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8\"/>
    </mc:Choice>
  </mc:AlternateContent>
  <xr:revisionPtr revIDLastSave="0" documentId="8_{6C740DEF-85BC-44C2-B355-CD7E99B6043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812" uniqueCount="43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917</t>
  </si>
  <si>
    <t>2001001125</t>
  </si>
  <si>
    <t>6582589797918</t>
  </si>
  <si>
    <t>6582589797919</t>
  </si>
  <si>
    <t>E0PMxoC7QPNM</t>
  </si>
  <si>
    <t>E0PMxoC7QPNO</t>
  </si>
  <si>
    <t>B64274</t>
  </si>
  <si>
    <t>B64275</t>
  </si>
  <si>
    <t>B64277</t>
  </si>
  <si>
    <t>6582589797920</t>
  </si>
  <si>
    <t>B64315</t>
  </si>
  <si>
    <t>B64316</t>
  </si>
  <si>
    <t>B74460</t>
  </si>
  <si>
    <t>B74463</t>
  </si>
  <si>
    <t>E0PMxoC7QaLX</t>
  </si>
  <si>
    <t>6582589800298</t>
  </si>
  <si>
    <t>6582589801409</t>
  </si>
  <si>
    <t>6582589803224</t>
  </si>
  <si>
    <t>6582589803225</t>
  </si>
  <si>
    <t>E0PMxoC7Qn1g</t>
  </si>
  <si>
    <t>E0PMxoC7Qn1i</t>
  </si>
  <si>
    <t>B84408</t>
  </si>
  <si>
    <t>B84409</t>
  </si>
  <si>
    <t>6582589803941</t>
  </si>
  <si>
    <t>6582589807945</t>
  </si>
  <si>
    <t>E0PMxoC7R6uf</t>
  </si>
  <si>
    <t>B100426</t>
  </si>
  <si>
    <t>B102591</t>
  </si>
  <si>
    <t>6582589808693</t>
  </si>
  <si>
    <t>E0PMxoC7R9EO</t>
  </si>
  <si>
    <t>E0PMxoC7RW3B</t>
  </si>
  <si>
    <t>B120654</t>
  </si>
  <si>
    <t>B120655</t>
  </si>
  <si>
    <t>13174</t>
  </si>
  <si>
    <t>6582589816055</t>
  </si>
  <si>
    <t>6582589816056</t>
  </si>
  <si>
    <t>6582589816057</t>
  </si>
  <si>
    <t>6582589816058</t>
  </si>
  <si>
    <t>E0PMxoC7RZEQ</t>
  </si>
  <si>
    <t>E0PMxoC7RZES</t>
  </si>
  <si>
    <t>6582589817008</t>
  </si>
  <si>
    <t>E0PMxoC7RdOG</t>
  </si>
  <si>
    <t>E0PMxoC7RdOI</t>
  </si>
  <si>
    <t>B126845</t>
  </si>
  <si>
    <t>B126846</t>
  </si>
  <si>
    <t>6582589817825</t>
  </si>
  <si>
    <t>6582589817826</t>
  </si>
  <si>
    <t>6582589817828</t>
  </si>
  <si>
    <t>E0PMxoC7Rep9</t>
  </si>
  <si>
    <t>E0PMxoC7RepF</t>
  </si>
  <si>
    <t>6582589817829</t>
  </si>
  <si>
    <t>B128153</t>
  </si>
  <si>
    <t>B128154</t>
  </si>
  <si>
    <t>B128155</t>
  </si>
  <si>
    <t>B128156</t>
  </si>
  <si>
    <t>B128157</t>
  </si>
  <si>
    <t>6582589819982</t>
  </si>
  <si>
    <t>6582589819983</t>
  </si>
  <si>
    <t>B134407</t>
  </si>
  <si>
    <t>B134408</t>
  </si>
  <si>
    <t>6582589821548</t>
  </si>
  <si>
    <t>6582589821549</t>
  </si>
  <si>
    <t>6582589821550</t>
  </si>
  <si>
    <t>B153449</t>
  </si>
  <si>
    <t>B153452</t>
  </si>
  <si>
    <t>B153453</t>
  </si>
  <si>
    <t>6582589827085</t>
  </si>
  <si>
    <t>6582589828520</t>
  </si>
  <si>
    <t>6582589829546</t>
  </si>
  <si>
    <t>6582589835029</t>
  </si>
  <si>
    <t>E0PMxoC7SbM1</t>
  </si>
  <si>
    <t>B171444</t>
  </si>
  <si>
    <t>B171445</t>
  </si>
  <si>
    <t>B171446</t>
  </si>
  <si>
    <t>B171447</t>
  </si>
  <si>
    <t>6582589837069</t>
  </si>
  <si>
    <t>E0PMxoC7Slaw</t>
  </si>
  <si>
    <t>B176921</t>
  </si>
  <si>
    <t>B179409</t>
  </si>
  <si>
    <t>B179410</t>
  </si>
  <si>
    <t>6582589841946</t>
  </si>
  <si>
    <t>E0PMxoC7T7SR</t>
  </si>
  <si>
    <t>E0PMxoC7T7SV</t>
  </si>
  <si>
    <t>E0PMxoC7TBSF</t>
  </si>
  <si>
    <t>6582589846648</t>
  </si>
  <si>
    <t>E0PMxoC7TSoc</t>
  </si>
  <si>
    <t>B200863</t>
  </si>
  <si>
    <t>6582589847768</t>
  </si>
  <si>
    <t>B204526</t>
  </si>
  <si>
    <t>6582589851616</t>
  </si>
  <si>
    <t>B212180</t>
  </si>
  <si>
    <t>6582589852520</t>
  </si>
  <si>
    <t>E0PMxoC7Ts59</t>
  </si>
  <si>
    <t>B214253</t>
  </si>
  <si>
    <t>36106</t>
  </si>
  <si>
    <t>E0PMxoC7UGyR</t>
  </si>
  <si>
    <t>E0PMxoC7UGyT</t>
  </si>
  <si>
    <t>E0PMxoC7UGyV</t>
  </si>
  <si>
    <t>6582589859338</t>
  </si>
  <si>
    <t>6582589859340</t>
  </si>
  <si>
    <t>E0PMxoC7UM3e</t>
  </si>
  <si>
    <t>E0PMxoC7UM3g</t>
  </si>
  <si>
    <t>B228788</t>
  </si>
  <si>
    <t>B228789</t>
  </si>
  <si>
    <t>B237017</t>
  </si>
  <si>
    <t>B237018</t>
  </si>
  <si>
    <t>6582589863911</t>
  </si>
  <si>
    <t>E0PMxoC7Uev6</t>
  </si>
  <si>
    <t>B238304</t>
  </si>
  <si>
    <t>E0PMxoC7UhXb</t>
  </si>
  <si>
    <t>E0PMxoC7UtdX</t>
  </si>
  <si>
    <t>E0PMxoC7UtdZ</t>
  </si>
  <si>
    <t>B248220</t>
  </si>
  <si>
    <t>6582589870113</t>
  </si>
  <si>
    <t>6582589873349</t>
  </si>
  <si>
    <t>E0PMxoC7VFSk</t>
  </si>
  <si>
    <t>B257397</t>
  </si>
  <si>
    <t>B257398</t>
  </si>
  <si>
    <t>B257399</t>
  </si>
  <si>
    <t>B257400</t>
  </si>
  <si>
    <t>6582589879287</t>
  </si>
  <si>
    <t>6582589880479</t>
  </si>
  <si>
    <t>6582589880480</t>
  </si>
  <si>
    <t>50291</t>
  </si>
  <si>
    <t>6582589881503</t>
  </si>
  <si>
    <t>6582589881504</t>
  </si>
  <si>
    <t>E0PMxoC7VmX3</t>
  </si>
  <si>
    <t>6582589882041</t>
  </si>
  <si>
    <t>E0PMxoC7VojM</t>
  </si>
  <si>
    <t>B274323</t>
  </si>
  <si>
    <t>B274324</t>
  </si>
  <si>
    <t>B274328</t>
  </si>
  <si>
    <t>6582589886672</t>
  </si>
  <si>
    <t>E0PMxoC7W97x</t>
  </si>
  <si>
    <t>B284508</t>
  </si>
  <si>
    <t>E0PMxoC7WQo7</t>
  </si>
  <si>
    <t>E0PMxoC7WWF2</t>
  </si>
  <si>
    <t>6582589892779</t>
  </si>
  <si>
    <t>6582589892780</t>
  </si>
  <si>
    <t>6582589893172</t>
  </si>
  <si>
    <t>E0PMxoC7Walk</t>
  </si>
  <si>
    <t>B297195</t>
  </si>
  <si>
    <t>6582589896163</t>
  </si>
  <si>
    <t>B304187</t>
  </si>
  <si>
    <t>6582589897795</t>
  </si>
  <si>
    <t>B307771</t>
  </si>
  <si>
    <t>B313892</t>
  </si>
  <si>
    <t>B315252</t>
  </si>
  <si>
    <t>B318863</t>
  </si>
  <si>
    <t>6582589903974</t>
  </si>
  <si>
    <t>E0PMxoC7XJGN</t>
  </si>
  <si>
    <t>E0PMxoC7XJGP</t>
  </si>
  <si>
    <t>6582589904878</t>
  </si>
  <si>
    <t>6582589904879</t>
  </si>
  <si>
    <t>6582589904880</t>
  </si>
  <si>
    <t>6582589904881</t>
  </si>
  <si>
    <t>6582589904882</t>
  </si>
  <si>
    <t>6582589905652</t>
  </si>
  <si>
    <t>6582589905653</t>
  </si>
  <si>
    <t>B324831</t>
  </si>
  <si>
    <t>B324833</t>
  </si>
  <si>
    <t>B324834</t>
  </si>
  <si>
    <t>6582589911480</t>
  </si>
  <si>
    <t>6582589911481</t>
  </si>
  <si>
    <t>6582589911482</t>
  </si>
  <si>
    <t>6582589911483</t>
  </si>
  <si>
    <t>6582589912387</t>
  </si>
  <si>
    <t>6582589912388</t>
  </si>
  <si>
    <t>6582589913508</t>
  </si>
  <si>
    <t>6582589913509</t>
  </si>
  <si>
    <t>6582589914891</t>
  </si>
  <si>
    <t>E0PMxoC7Y1Ba</t>
  </si>
  <si>
    <t>B344088</t>
  </si>
  <si>
    <t>72814</t>
  </si>
  <si>
    <t>B349956</t>
  </si>
  <si>
    <t>6582589922727</t>
  </si>
  <si>
    <t>6582589922728</t>
  </si>
  <si>
    <t>6582589922729</t>
  </si>
  <si>
    <t>6582589923004</t>
  </si>
  <si>
    <t>E0PMxoC7YXse</t>
  </si>
  <si>
    <t>B360995</t>
  </si>
  <si>
    <t>B360996</t>
  </si>
  <si>
    <t>B360998</t>
  </si>
  <si>
    <t>6582589928643</t>
  </si>
  <si>
    <t>6582589928644</t>
  </si>
  <si>
    <t>6582589928645</t>
  </si>
  <si>
    <t>E0PMxoC7YrIQ</t>
  </si>
  <si>
    <t>B372149</t>
  </si>
  <si>
    <t>6582589931670</t>
  </si>
  <si>
    <t>81030</t>
  </si>
  <si>
    <t>B382788</t>
  </si>
  <si>
    <t>6582589938517</t>
  </si>
  <si>
    <t>6582589938518</t>
  </si>
  <si>
    <t>6582589939566</t>
  </si>
  <si>
    <t>6582589939567</t>
  </si>
  <si>
    <t>85587</t>
  </si>
  <si>
    <t>6582589940238</t>
  </si>
  <si>
    <t>6582589940239</t>
  </si>
  <si>
    <t>6582589940240</t>
  </si>
  <si>
    <t>6582589945899</t>
  </si>
  <si>
    <t>6582589945900</t>
  </si>
  <si>
    <t>E0PMxoC7Zkqb</t>
  </si>
  <si>
    <t>B405752</t>
  </si>
  <si>
    <t>E0PMxoC7ZoQP</t>
  </si>
  <si>
    <t>6582589950255</t>
  </si>
  <si>
    <t>E0PMxoC7Zxyf</t>
  </si>
  <si>
    <t>E0PMxoC7Zxyh</t>
  </si>
  <si>
    <t>6582589951184</t>
  </si>
  <si>
    <t>6582589951185</t>
  </si>
  <si>
    <t>B416933</t>
  </si>
  <si>
    <t>B416935</t>
  </si>
  <si>
    <t>E0PMxoC7a7zj</t>
  </si>
  <si>
    <t>6582589954723</t>
  </si>
  <si>
    <t>B430068</t>
  </si>
  <si>
    <t>6582589962537</t>
  </si>
  <si>
    <t>6582589962538</t>
  </si>
  <si>
    <t>6582589962693</t>
  </si>
  <si>
    <t>E0PMxoC7aYyb</t>
  </si>
  <si>
    <t>B437069</t>
  </si>
  <si>
    <t>6582589964046</t>
  </si>
  <si>
    <t>6582589964047</t>
  </si>
  <si>
    <t>E0PMxoC7ad4r</t>
  </si>
  <si>
    <t>E0PMxoC7ad4t</t>
  </si>
  <si>
    <t>6582589965557</t>
  </si>
  <si>
    <t>E0PMxoC7ahbj</t>
  </si>
  <si>
    <t>B442131</t>
  </si>
  <si>
    <t>B442471</t>
  </si>
  <si>
    <t>6582589967052</t>
  </si>
  <si>
    <t>6582589967053</t>
  </si>
  <si>
    <t>6582589967054</t>
  </si>
  <si>
    <t>6582589967089</t>
  </si>
  <si>
    <t>E0PMxoC7alvR</t>
  </si>
  <si>
    <t>B444952</t>
  </si>
  <si>
    <t>6582589973874</t>
  </si>
  <si>
    <t>E0PMxoC7b7gd</t>
  </si>
  <si>
    <t>B456578</t>
  </si>
  <si>
    <t>B456579</t>
  </si>
  <si>
    <t>B467821</t>
  </si>
  <si>
    <t>6582589981016</t>
  </si>
  <si>
    <t>6582589981017</t>
  </si>
  <si>
    <t>6582589981018</t>
  </si>
  <si>
    <t>6582589982417</t>
  </si>
  <si>
    <t>6582589982418</t>
  </si>
  <si>
    <t>6582589983734</t>
  </si>
  <si>
    <t>6582589983735</t>
  </si>
  <si>
    <t>6582589984808</t>
  </si>
  <si>
    <t>6582589984809</t>
  </si>
  <si>
    <t>6582589984810</t>
  </si>
  <si>
    <t>6582589985199</t>
  </si>
  <si>
    <t>6582589985200</t>
  </si>
  <si>
    <t>6582589985202</t>
  </si>
  <si>
    <t>E0PMxoC7bekG</t>
  </si>
  <si>
    <t>E0PMxoC7bekI</t>
  </si>
  <si>
    <t>B476029</t>
  </si>
  <si>
    <t>6582589987593</t>
  </si>
  <si>
    <t>E0PMxoC7bloX</t>
  </si>
  <si>
    <t>B480254</t>
  </si>
  <si>
    <t>6582589995118</t>
  </si>
  <si>
    <t>6582589996143</t>
  </si>
  <si>
    <t>6582589996144</t>
  </si>
  <si>
    <t>6582589996145</t>
  </si>
  <si>
    <t>6582589996146</t>
  </si>
  <si>
    <t>6582589997630</t>
  </si>
  <si>
    <t>E0PMxoC7cDIq</t>
  </si>
  <si>
    <t>E0PMxoC7cDIs</t>
  </si>
  <si>
    <t>E0PMxoC7cDIu</t>
  </si>
  <si>
    <t>E0PMxoC7cDIw</t>
  </si>
  <si>
    <t>6582589998818</t>
  </si>
  <si>
    <t>6582589998819</t>
  </si>
  <si>
    <t>6582590000468</t>
  </si>
  <si>
    <t>B503424</t>
  </si>
  <si>
    <t>E0PMxoC7cLsA</t>
  </si>
  <si>
    <t>B503807</t>
  </si>
  <si>
    <t>6582590001830</t>
  </si>
  <si>
    <t>E0PMxoC7cMzl</t>
  </si>
  <si>
    <t>6582590003766</t>
  </si>
  <si>
    <t>B507420</t>
  </si>
  <si>
    <t>B507430</t>
  </si>
  <si>
    <t>E0PMxoC7cb1e</t>
  </si>
  <si>
    <t>E0PMxoC7cb1V</t>
  </si>
  <si>
    <t>6582590008954</t>
  </si>
  <si>
    <t>6582590008955</t>
  </si>
  <si>
    <t>6582590019612</t>
  </si>
  <si>
    <t>E0PMxoC7d8XJ</t>
  </si>
  <si>
    <t>B528314</t>
  </si>
  <si>
    <t>B528315</t>
  </si>
  <si>
    <t>B532118</t>
  </si>
  <si>
    <t>6582590031928</t>
  </si>
  <si>
    <t>6582590031929</t>
  </si>
  <si>
    <t>6582590031930</t>
  </si>
  <si>
    <t>6582590031931</t>
  </si>
  <si>
    <t>6582590031932</t>
  </si>
  <si>
    <t>6582590033999</t>
  </si>
  <si>
    <t>6582590034000</t>
  </si>
  <si>
    <t>6582590034001</t>
  </si>
  <si>
    <t>6582590036581</t>
  </si>
  <si>
    <t>6582590036582</t>
  </si>
  <si>
    <t>6582590036583</t>
  </si>
  <si>
    <t>6582590036584</t>
  </si>
  <si>
    <t>6582590036585</t>
  </si>
  <si>
    <t>6582590038320</t>
  </si>
  <si>
    <t>6582590038321</t>
  </si>
  <si>
    <t>148979</t>
  </si>
  <si>
    <t>148980</t>
  </si>
  <si>
    <t>148981</t>
  </si>
  <si>
    <t>6582590041825</t>
  </si>
  <si>
    <t>6582590041826</t>
  </si>
  <si>
    <t>6582590044426</t>
  </si>
  <si>
    <t>6582590044427</t>
  </si>
  <si>
    <t>6582590044428</t>
  </si>
  <si>
    <t>6582590045828</t>
  </si>
  <si>
    <t>E0PMxoC7eBQk</t>
  </si>
  <si>
    <t>B562029</t>
  </si>
  <si>
    <t>6582590046515</t>
  </si>
  <si>
    <t>E0PMxoC7eDBv</t>
  </si>
  <si>
    <t>B562768</t>
  </si>
  <si>
    <t>6582590048135</t>
  </si>
  <si>
    <t>6582590052149</t>
  </si>
  <si>
    <t>6582590055806</t>
  </si>
  <si>
    <t>6582590055808</t>
  </si>
  <si>
    <t>6582590055809</t>
  </si>
  <si>
    <t>6582590055810</t>
  </si>
  <si>
    <t>6582590062325</t>
  </si>
  <si>
    <t>E0PMxoC7elLh</t>
  </si>
  <si>
    <t>B582029</t>
  </si>
  <si>
    <t>6582590074701</t>
  </si>
  <si>
    <t>6582590074702</t>
  </si>
  <si>
    <t>6582590074817</t>
  </si>
  <si>
    <t>6582590074819</t>
  </si>
  <si>
    <t>E0PMxoC7fCQb</t>
  </si>
  <si>
    <t>E0PMxoC7fCQZ</t>
  </si>
  <si>
    <t>B598714</t>
  </si>
  <si>
    <t>B598717</t>
  </si>
  <si>
    <t>6582590079293</t>
  </si>
  <si>
    <t>B606180</t>
  </si>
  <si>
    <t>6582590089590</t>
  </si>
  <si>
    <t>6582590089591</t>
  </si>
  <si>
    <t>6582590089592</t>
  </si>
  <si>
    <t>6582590090424</t>
  </si>
  <si>
    <t>6582590090425</t>
  </si>
  <si>
    <t>6582590091076</t>
  </si>
  <si>
    <t>6582590091078</t>
  </si>
  <si>
    <t>E0PMxoC7fqp1</t>
  </si>
  <si>
    <t>B624647</t>
  </si>
  <si>
    <t>B624648</t>
  </si>
  <si>
    <t>B624649</t>
  </si>
  <si>
    <t>B624652</t>
  </si>
  <si>
    <t>6582590099180</t>
  </si>
  <si>
    <t>B639021</t>
  </si>
  <si>
    <t>B640649</t>
  </si>
  <si>
    <t>B640929</t>
  </si>
  <si>
    <t>6582590104793</t>
  </si>
  <si>
    <t>6582590104794</t>
  </si>
  <si>
    <t>6582590104795</t>
  </si>
  <si>
    <t>6582590104796</t>
  </si>
  <si>
    <t>6582590104797</t>
  </si>
  <si>
    <t>6582590105820</t>
  </si>
  <si>
    <t>B649499</t>
  </si>
  <si>
    <t>B650410</t>
  </si>
  <si>
    <t>6582590106833</t>
  </si>
  <si>
    <t>6582590106835</t>
  </si>
  <si>
    <t>6582590106836</t>
  </si>
  <si>
    <t>6582590106840</t>
  </si>
  <si>
    <t>E0PMxoC7gNrn</t>
  </si>
  <si>
    <t>B652597</t>
  </si>
  <si>
    <t>6582590110467</t>
  </si>
  <si>
    <t>B656592</t>
  </si>
  <si>
    <t>B656706</t>
  </si>
  <si>
    <t>B656836</t>
  </si>
  <si>
    <t>B656899</t>
  </si>
  <si>
    <t>B657044</t>
  </si>
  <si>
    <t>B657045</t>
  </si>
  <si>
    <t>B657164</t>
  </si>
  <si>
    <t>B657321</t>
  </si>
  <si>
    <t>B657509</t>
  </si>
  <si>
    <t>B657511</t>
  </si>
  <si>
    <t>B657839</t>
  </si>
  <si>
    <t>B658300</t>
  </si>
  <si>
    <t>B658932</t>
  </si>
  <si>
    <t>6582590113112</t>
  </si>
  <si>
    <t>6582590113115</t>
  </si>
  <si>
    <t>E0PMxoC7gdIq</t>
  </si>
  <si>
    <t>E0PMxoC7gdIs</t>
  </si>
  <si>
    <t>E0PMxoC7gdIw</t>
  </si>
  <si>
    <t>B659943</t>
  </si>
  <si>
    <t>B659945</t>
  </si>
  <si>
    <t>B659948</t>
  </si>
  <si>
    <t>B659950</t>
  </si>
  <si>
    <t>B662769</t>
  </si>
  <si>
    <t>6582590115826</t>
  </si>
  <si>
    <t>6582590118994</t>
  </si>
  <si>
    <t>6582590118995</t>
  </si>
  <si>
    <t>E0PMxoC7gwGV</t>
  </si>
  <si>
    <t>B678310</t>
  </si>
  <si>
    <t>658259011952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12"/>
  <sheetViews>
    <sheetView tabSelected="1" workbookViewId="0">
      <selection activeCell="H4" sqref="H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3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9</v>
      </c>
      <c r="C9" s="4" t="s">
        <v>9</v>
      </c>
      <c r="D9" s="9">
        <v>3322</v>
      </c>
      <c r="E9" s="10">
        <v>10.168799999999999</v>
      </c>
      <c r="F9" s="37" t="s">
        <v>20</v>
      </c>
      <c r="G9" s="37"/>
      <c r="H9" s="11">
        <v>33780.75</v>
      </c>
      <c r="I9" s="4" t="s">
        <v>21</v>
      </c>
      <c r="J9" s="10">
        <v>10.19</v>
      </c>
      <c r="K9" s="10">
        <v>10.14</v>
      </c>
    </row>
    <row r="10" spans="1:13" s="1" customFormat="1" ht="19.7" customHeight="1" x14ac:dyDescent="0.2">
      <c r="A10" s="4" t="s">
        <v>7</v>
      </c>
      <c r="B10" s="8">
        <v>45989</v>
      </c>
      <c r="C10" s="4" t="s">
        <v>9</v>
      </c>
      <c r="D10" s="9">
        <v>131692</v>
      </c>
      <c r="E10" s="10">
        <v>10.1724</v>
      </c>
      <c r="F10" s="37" t="s">
        <v>20</v>
      </c>
      <c r="G10" s="37"/>
      <c r="H10" s="11">
        <v>1339623.7</v>
      </c>
      <c r="I10" s="4" t="s">
        <v>22</v>
      </c>
      <c r="J10" s="10">
        <v>10.215</v>
      </c>
      <c r="K10" s="10">
        <v>10.130000000000001</v>
      </c>
    </row>
    <row r="11" spans="1:13" s="1" customFormat="1" ht="19.7" customHeight="1" x14ac:dyDescent="0.2">
      <c r="A11" s="4" t="s">
        <v>7</v>
      </c>
      <c r="B11" s="8">
        <v>45989</v>
      </c>
      <c r="C11" s="4" t="s">
        <v>9</v>
      </c>
      <c r="D11" s="9">
        <v>36014</v>
      </c>
      <c r="E11" s="10">
        <v>10.167400000000001</v>
      </c>
      <c r="F11" s="37" t="s">
        <v>20</v>
      </c>
      <c r="G11" s="37"/>
      <c r="H11" s="11">
        <v>366168.74</v>
      </c>
      <c r="I11" s="4" t="s">
        <v>23</v>
      </c>
      <c r="J11" s="10">
        <v>10.215</v>
      </c>
      <c r="K11" s="10">
        <v>10.130000000000001</v>
      </c>
    </row>
    <row r="12" spans="1:13" s="1" customFormat="1" ht="19.7" customHeight="1" x14ac:dyDescent="0.2">
      <c r="A12" s="4" t="s">
        <v>7</v>
      </c>
      <c r="B12" s="8">
        <v>45989</v>
      </c>
      <c r="C12" s="4" t="s">
        <v>9</v>
      </c>
      <c r="D12" s="9">
        <v>85929</v>
      </c>
      <c r="E12" s="10">
        <v>10.170199999999999</v>
      </c>
      <c r="F12" s="37" t="s">
        <v>20</v>
      </c>
      <c r="G12" s="37"/>
      <c r="H12" s="11">
        <v>873915.12</v>
      </c>
      <c r="I12" s="4" t="s">
        <v>24</v>
      </c>
      <c r="J12" s="10">
        <v>10.215</v>
      </c>
      <c r="K12" s="10">
        <v>10.125</v>
      </c>
    </row>
    <row r="13" spans="1:13" s="1" customFormat="1" ht="19.7" customHeight="1" x14ac:dyDescent="0.2">
      <c r="A13" s="12"/>
      <c r="B13" s="13"/>
      <c r="C13" s="14" t="s">
        <v>25</v>
      </c>
      <c r="D13" s="15">
        <v>256957</v>
      </c>
      <c r="E13" s="16">
        <v>10.1709</v>
      </c>
      <c r="F13" s="39"/>
      <c r="G13" s="39"/>
      <c r="H13" s="17"/>
      <c r="I13" s="17"/>
      <c r="J13" s="16">
        <v>10.215</v>
      </c>
      <c r="K13" s="18">
        <v>10.125</v>
      </c>
    </row>
    <row r="14" spans="1:13" s="1" customFormat="1" ht="18.600000000000001" customHeight="1" x14ac:dyDescent="0.2">
      <c r="A14" s="33" t="s">
        <v>43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3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9</v>
      </c>
      <c r="C19" s="21">
        <v>45989.381554791697</v>
      </c>
      <c r="D19" s="22" t="s">
        <v>9</v>
      </c>
      <c r="E19" s="22" t="s">
        <v>20</v>
      </c>
      <c r="F19" s="38">
        <v>10.215</v>
      </c>
      <c r="G19" s="38"/>
      <c r="H19" s="22" t="s">
        <v>37</v>
      </c>
      <c r="I19" s="23">
        <v>964</v>
      </c>
      <c r="J19" s="24">
        <v>9847.2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9</v>
      </c>
      <c r="C20" s="21">
        <v>45989.381554791697</v>
      </c>
      <c r="D20" s="22" t="s">
        <v>9</v>
      </c>
      <c r="E20" s="22" t="s">
        <v>20</v>
      </c>
      <c r="F20" s="38">
        <v>10.215</v>
      </c>
      <c r="G20" s="38"/>
      <c r="H20" s="22" t="s">
        <v>37</v>
      </c>
      <c r="I20" s="23">
        <v>939</v>
      </c>
      <c r="J20" s="24">
        <v>9591.8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9</v>
      </c>
      <c r="C21" s="21">
        <v>45989.381554791697</v>
      </c>
      <c r="D21" s="22" t="s">
        <v>9</v>
      </c>
      <c r="E21" s="22" t="s">
        <v>20</v>
      </c>
      <c r="F21" s="38">
        <v>10.215</v>
      </c>
      <c r="G21" s="38"/>
      <c r="H21" s="22" t="s">
        <v>37</v>
      </c>
      <c r="I21" s="23">
        <v>736</v>
      </c>
      <c r="J21" s="24">
        <v>7518.2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9</v>
      </c>
      <c r="C22" s="21">
        <v>45989.381554791697</v>
      </c>
      <c r="D22" s="22" t="s">
        <v>9</v>
      </c>
      <c r="E22" s="22" t="s">
        <v>20</v>
      </c>
      <c r="F22" s="38">
        <v>10.215</v>
      </c>
      <c r="G22" s="38"/>
      <c r="H22" s="22" t="s">
        <v>37</v>
      </c>
      <c r="I22" s="23">
        <v>356</v>
      </c>
      <c r="J22" s="24">
        <v>3636.54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9</v>
      </c>
      <c r="C23" s="21">
        <v>45989.381554791697</v>
      </c>
      <c r="D23" s="22" t="s">
        <v>9</v>
      </c>
      <c r="E23" s="22" t="s">
        <v>20</v>
      </c>
      <c r="F23" s="38">
        <v>10.215</v>
      </c>
      <c r="G23" s="38"/>
      <c r="H23" s="22" t="s">
        <v>37</v>
      </c>
      <c r="I23" s="23">
        <v>347</v>
      </c>
      <c r="J23" s="24">
        <v>3544.61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9</v>
      </c>
      <c r="C24" s="21">
        <v>45989.381554884298</v>
      </c>
      <c r="D24" s="22" t="s">
        <v>9</v>
      </c>
      <c r="E24" s="22" t="s">
        <v>20</v>
      </c>
      <c r="F24" s="38">
        <v>10.215</v>
      </c>
      <c r="G24" s="38"/>
      <c r="H24" s="22" t="s">
        <v>37</v>
      </c>
      <c r="I24" s="23">
        <v>801</v>
      </c>
      <c r="J24" s="24">
        <v>8182.2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9</v>
      </c>
      <c r="C25" s="21">
        <v>45989.381554884298</v>
      </c>
      <c r="D25" s="22" t="s">
        <v>9</v>
      </c>
      <c r="E25" s="22" t="s">
        <v>20</v>
      </c>
      <c r="F25" s="38">
        <v>10.215</v>
      </c>
      <c r="G25" s="38"/>
      <c r="H25" s="22" t="s">
        <v>37</v>
      </c>
      <c r="I25" s="23">
        <v>780</v>
      </c>
      <c r="J25" s="24">
        <v>7967.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9</v>
      </c>
      <c r="C26" s="21">
        <v>45989.381554884298</v>
      </c>
      <c r="D26" s="22" t="s">
        <v>9</v>
      </c>
      <c r="E26" s="22" t="s">
        <v>20</v>
      </c>
      <c r="F26" s="38">
        <v>10.215</v>
      </c>
      <c r="G26" s="38"/>
      <c r="H26" s="22" t="s">
        <v>37</v>
      </c>
      <c r="I26" s="23">
        <v>613</v>
      </c>
      <c r="J26" s="24">
        <v>6261.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9</v>
      </c>
      <c r="C27" s="21">
        <v>45989.381555046297</v>
      </c>
      <c r="D27" s="22" t="s">
        <v>9</v>
      </c>
      <c r="E27" s="22" t="s">
        <v>20</v>
      </c>
      <c r="F27" s="38">
        <v>10.215</v>
      </c>
      <c r="G27" s="38"/>
      <c r="H27" s="22" t="s">
        <v>37</v>
      </c>
      <c r="I27" s="23">
        <v>730</v>
      </c>
      <c r="J27" s="24">
        <v>7456.9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9</v>
      </c>
      <c r="C28" s="21">
        <v>45989.381563564799</v>
      </c>
      <c r="D28" s="22" t="s">
        <v>9</v>
      </c>
      <c r="E28" s="22" t="s">
        <v>20</v>
      </c>
      <c r="F28" s="38">
        <v>10.210000000000001</v>
      </c>
      <c r="G28" s="38"/>
      <c r="H28" s="22" t="s">
        <v>37</v>
      </c>
      <c r="I28" s="23">
        <v>1312</v>
      </c>
      <c r="J28" s="24">
        <v>13395.5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9</v>
      </c>
      <c r="C29" s="21">
        <v>45989.381563564799</v>
      </c>
      <c r="D29" s="22" t="s">
        <v>9</v>
      </c>
      <c r="E29" s="22" t="s">
        <v>20</v>
      </c>
      <c r="F29" s="38">
        <v>10.210000000000001</v>
      </c>
      <c r="G29" s="38"/>
      <c r="H29" s="22" t="s">
        <v>37</v>
      </c>
      <c r="I29" s="23">
        <v>663</v>
      </c>
      <c r="J29" s="24">
        <v>6769.2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9</v>
      </c>
      <c r="C30" s="21">
        <v>45989.384469999997</v>
      </c>
      <c r="D30" s="22" t="s">
        <v>9</v>
      </c>
      <c r="E30" s="22" t="s">
        <v>20</v>
      </c>
      <c r="F30" s="38">
        <v>10.199999999999999</v>
      </c>
      <c r="G30" s="38"/>
      <c r="H30" s="22" t="s">
        <v>37</v>
      </c>
      <c r="I30" s="23">
        <v>970</v>
      </c>
      <c r="J30" s="24">
        <v>989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9</v>
      </c>
      <c r="C31" s="21">
        <v>45989.384469999997</v>
      </c>
      <c r="D31" s="22" t="s">
        <v>9</v>
      </c>
      <c r="E31" s="22" t="s">
        <v>20</v>
      </c>
      <c r="F31" s="38">
        <v>10.199999999999999</v>
      </c>
      <c r="G31" s="38"/>
      <c r="H31" s="22" t="s">
        <v>37</v>
      </c>
      <c r="I31" s="23">
        <v>697</v>
      </c>
      <c r="J31" s="24">
        <v>7109.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9</v>
      </c>
      <c r="C32" s="21">
        <v>45989.384470081</v>
      </c>
      <c r="D32" s="22" t="s">
        <v>9</v>
      </c>
      <c r="E32" s="22" t="s">
        <v>20</v>
      </c>
      <c r="F32" s="38">
        <v>10.199999999999999</v>
      </c>
      <c r="G32" s="38"/>
      <c r="H32" s="22" t="s">
        <v>37</v>
      </c>
      <c r="I32" s="23">
        <v>310</v>
      </c>
      <c r="J32" s="24">
        <v>3162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9</v>
      </c>
      <c r="C33" s="21">
        <v>45989.384470092598</v>
      </c>
      <c r="D33" s="22" t="s">
        <v>9</v>
      </c>
      <c r="E33" s="22" t="s">
        <v>20</v>
      </c>
      <c r="F33" s="38">
        <v>10.199999999999999</v>
      </c>
      <c r="G33" s="38"/>
      <c r="H33" s="22" t="s">
        <v>37</v>
      </c>
      <c r="I33" s="23">
        <v>840</v>
      </c>
      <c r="J33" s="24">
        <v>856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9</v>
      </c>
      <c r="C34" s="21">
        <v>45989.385677268503</v>
      </c>
      <c r="D34" s="22" t="s">
        <v>9</v>
      </c>
      <c r="E34" s="22" t="s">
        <v>20</v>
      </c>
      <c r="F34" s="38">
        <v>10.205</v>
      </c>
      <c r="G34" s="38"/>
      <c r="H34" s="22" t="s">
        <v>37</v>
      </c>
      <c r="I34" s="23">
        <v>856</v>
      </c>
      <c r="J34" s="24">
        <v>8735.4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9</v>
      </c>
      <c r="C35" s="21">
        <v>45989.387620613401</v>
      </c>
      <c r="D35" s="22" t="s">
        <v>9</v>
      </c>
      <c r="E35" s="22" t="s">
        <v>20</v>
      </c>
      <c r="F35" s="38">
        <v>10.210000000000001</v>
      </c>
      <c r="G35" s="38"/>
      <c r="H35" s="22" t="s">
        <v>37</v>
      </c>
      <c r="I35" s="23">
        <v>1424</v>
      </c>
      <c r="J35" s="24">
        <v>14539.0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9</v>
      </c>
      <c r="C36" s="21">
        <v>45989.387620613401</v>
      </c>
      <c r="D36" s="22" t="s">
        <v>9</v>
      </c>
      <c r="E36" s="22" t="s">
        <v>20</v>
      </c>
      <c r="F36" s="38">
        <v>10.210000000000001</v>
      </c>
      <c r="G36" s="38"/>
      <c r="H36" s="22" t="s">
        <v>37</v>
      </c>
      <c r="I36" s="23">
        <v>717</v>
      </c>
      <c r="J36" s="24">
        <v>7320.5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9</v>
      </c>
      <c r="C37" s="21">
        <v>45989.387620613401</v>
      </c>
      <c r="D37" s="22" t="s">
        <v>9</v>
      </c>
      <c r="E37" s="22" t="s">
        <v>20</v>
      </c>
      <c r="F37" s="38">
        <v>10.210000000000001</v>
      </c>
      <c r="G37" s="38"/>
      <c r="H37" s="22" t="s">
        <v>37</v>
      </c>
      <c r="I37" s="23">
        <v>527</v>
      </c>
      <c r="J37" s="24">
        <v>5380.67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9</v>
      </c>
      <c r="C38" s="21">
        <v>45989.387620613401</v>
      </c>
      <c r="D38" s="22" t="s">
        <v>9</v>
      </c>
      <c r="E38" s="22" t="s">
        <v>20</v>
      </c>
      <c r="F38" s="38">
        <v>10.210000000000001</v>
      </c>
      <c r="G38" s="38"/>
      <c r="H38" s="22" t="s">
        <v>37</v>
      </c>
      <c r="I38" s="23">
        <v>266</v>
      </c>
      <c r="J38" s="24">
        <v>2715.86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9</v>
      </c>
      <c r="C39" s="21">
        <v>45989.387620694397</v>
      </c>
      <c r="D39" s="22" t="s">
        <v>9</v>
      </c>
      <c r="E39" s="22" t="s">
        <v>20</v>
      </c>
      <c r="F39" s="38">
        <v>10.210000000000001</v>
      </c>
      <c r="G39" s="38"/>
      <c r="H39" s="22" t="s">
        <v>37</v>
      </c>
      <c r="I39" s="23">
        <v>1185</v>
      </c>
      <c r="J39" s="24">
        <v>12098.8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9</v>
      </c>
      <c r="C40" s="21">
        <v>45989.387620694397</v>
      </c>
      <c r="D40" s="22" t="s">
        <v>9</v>
      </c>
      <c r="E40" s="22" t="s">
        <v>20</v>
      </c>
      <c r="F40" s="38">
        <v>10.210000000000001</v>
      </c>
      <c r="G40" s="38"/>
      <c r="H40" s="22" t="s">
        <v>37</v>
      </c>
      <c r="I40" s="23">
        <v>597</v>
      </c>
      <c r="J40" s="24">
        <v>6095.3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9</v>
      </c>
      <c r="C41" s="21">
        <v>45989.3886544907</v>
      </c>
      <c r="D41" s="22" t="s">
        <v>9</v>
      </c>
      <c r="E41" s="22" t="s">
        <v>20</v>
      </c>
      <c r="F41" s="38">
        <v>10.199999999999999</v>
      </c>
      <c r="G41" s="38"/>
      <c r="H41" s="22" t="s">
        <v>37</v>
      </c>
      <c r="I41" s="23">
        <v>1071</v>
      </c>
      <c r="J41" s="24">
        <v>10924.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9</v>
      </c>
      <c r="C42" s="21">
        <v>45989.393901446798</v>
      </c>
      <c r="D42" s="22" t="s">
        <v>9</v>
      </c>
      <c r="E42" s="22" t="s">
        <v>20</v>
      </c>
      <c r="F42" s="38">
        <v>10.19</v>
      </c>
      <c r="G42" s="38"/>
      <c r="H42" s="22" t="s">
        <v>37</v>
      </c>
      <c r="I42" s="23">
        <v>1653</v>
      </c>
      <c r="J42" s="24">
        <v>16844.0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9</v>
      </c>
      <c r="C43" s="21">
        <v>45989.393901458301</v>
      </c>
      <c r="D43" s="22" t="s">
        <v>9</v>
      </c>
      <c r="E43" s="22" t="s">
        <v>20</v>
      </c>
      <c r="F43" s="38">
        <v>10.19</v>
      </c>
      <c r="G43" s="38"/>
      <c r="H43" s="22" t="s">
        <v>37</v>
      </c>
      <c r="I43" s="23">
        <v>611</v>
      </c>
      <c r="J43" s="24">
        <v>6226.09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9</v>
      </c>
      <c r="C44" s="21">
        <v>45989.393901539399</v>
      </c>
      <c r="D44" s="22" t="s">
        <v>9</v>
      </c>
      <c r="E44" s="22" t="s">
        <v>20</v>
      </c>
      <c r="F44" s="38">
        <v>10.19</v>
      </c>
      <c r="G44" s="38"/>
      <c r="H44" s="22" t="s">
        <v>37</v>
      </c>
      <c r="I44" s="23">
        <v>1375</v>
      </c>
      <c r="J44" s="24">
        <v>14011.2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9</v>
      </c>
      <c r="C45" s="21">
        <v>45989.394741354197</v>
      </c>
      <c r="D45" s="22" t="s">
        <v>9</v>
      </c>
      <c r="E45" s="22" t="s">
        <v>20</v>
      </c>
      <c r="F45" s="38">
        <v>10.185</v>
      </c>
      <c r="G45" s="38"/>
      <c r="H45" s="22" t="s">
        <v>37</v>
      </c>
      <c r="I45" s="23">
        <v>577</v>
      </c>
      <c r="J45" s="24">
        <v>5876.7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9</v>
      </c>
      <c r="C46" s="21">
        <v>45989.394741435201</v>
      </c>
      <c r="D46" s="22" t="s">
        <v>9</v>
      </c>
      <c r="E46" s="22" t="s">
        <v>20</v>
      </c>
      <c r="F46" s="38">
        <v>10.185</v>
      </c>
      <c r="G46" s="38"/>
      <c r="H46" s="22" t="s">
        <v>37</v>
      </c>
      <c r="I46" s="23">
        <v>694</v>
      </c>
      <c r="J46" s="24">
        <v>7068.3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9</v>
      </c>
      <c r="C47" s="21">
        <v>45989.394741435201</v>
      </c>
      <c r="D47" s="22" t="s">
        <v>9</v>
      </c>
      <c r="E47" s="22" t="s">
        <v>20</v>
      </c>
      <c r="F47" s="38">
        <v>10.185</v>
      </c>
      <c r="G47" s="38"/>
      <c r="H47" s="22" t="s">
        <v>37</v>
      </c>
      <c r="I47" s="23">
        <v>257</v>
      </c>
      <c r="J47" s="24">
        <v>2617.550000000000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9</v>
      </c>
      <c r="C48" s="21">
        <v>45989.401971469902</v>
      </c>
      <c r="D48" s="22" t="s">
        <v>9</v>
      </c>
      <c r="E48" s="22" t="s">
        <v>20</v>
      </c>
      <c r="F48" s="38">
        <v>10.185</v>
      </c>
      <c r="G48" s="38"/>
      <c r="H48" s="22" t="s">
        <v>37</v>
      </c>
      <c r="I48" s="23">
        <v>366</v>
      </c>
      <c r="J48" s="24">
        <v>3727.71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9</v>
      </c>
      <c r="C49" s="21">
        <v>45989.401971527797</v>
      </c>
      <c r="D49" s="22" t="s">
        <v>9</v>
      </c>
      <c r="E49" s="22" t="s">
        <v>20</v>
      </c>
      <c r="F49" s="38">
        <v>10.185</v>
      </c>
      <c r="G49" s="38"/>
      <c r="H49" s="22" t="s">
        <v>37</v>
      </c>
      <c r="I49" s="23">
        <v>275</v>
      </c>
      <c r="J49" s="24">
        <v>2800.8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9</v>
      </c>
      <c r="C50" s="21">
        <v>45989.401971527797</v>
      </c>
      <c r="D50" s="22" t="s">
        <v>9</v>
      </c>
      <c r="E50" s="22" t="s">
        <v>20</v>
      </c>
      <c r="F50" s="38">
        <v>10.185</v>
      </c>
      <c r="G50" s="38"/>
      <c r="H50" s="22" t="s">
        <v>37</v>
      </c>
      <c r="I50" s="23">
        <v>241</v>
      </c>
      <c r="J50" s="24">
        <v>2454.5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9</v>
      </c>
      <c r="C51" s="21">
        <v>45989.402875972199</v>
      </c>
      <c r="D51" s="22" t="s">
        <v>9</v>
      </c>
      <c r="E51" s="22" t="s">
        <v>20</v>
      </c>
      <c r="F51" s="38">
        <v>10.185</v>
      </c>
      <c r="G51" s="38"/>
      <c r="H51" s="22" t="s">
        <v>37</v>
      </c>
      <c r="I51" s="23">
        <v>15</v>
      </c>
      <c r="J51" s="24">
        <v>152.78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9</v>
      </c>
      <c r="C52" s="21">
        <v>45989.402875972199</v>
      </c>
      <c r="D52" s="22" t="s">
        <v>9</v>
      </c>
      <c r="E52" s="22" t="s">
        <v>20</v>
      </c>
      <c r="F52" s="38">
        <v>10.185</v>
      </c>
      <c r="G52" s="38"/>
      <c r="H52" s="22" t="s">
        <v>37</v>
      </c>
      <c r="I52" s="23">
        <v>145</v>
      </c>
      <c r="J52" s="24">
        <v>1476.8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9</v>
      </c>
      <c r="C53" s="21">
        <v>45989.402875972199</v>
      </c>
      <c r="D53" s="22" t="s">
        <v>9</v>
      </c>
      <c r="E53" s="22" t="s">
        <v>20</v>
      </c>
      <c r="F53" s="38">
        <v>10.185</v>
      </c>
      <c r="G53" s="38"/>
      <c r="H53" s="22" t="s">
        <v>37</v>
      </c>
      <c r="I53" s="23">
        <v>56</v>
      </c>
      <c r="J53" s="24">
        <v>570.3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9</v>
      </c>
      <c r="C54" s="21">
        <v>45989.402875972199</v>
      </c>
      <c r="D54" s="22" t="s">
        <v>9</v>
      </c>
      <c r="E54" s="22" t="s">
        <v>20</v>
      </c>
      <c r="F54" s="38">
        <v>10.185</v>
      </c>
      <c r="G54" s="38"/>
      <c r="H54" s="22" t="s">
        <v>37</v>
      </c>
      <c r="I54" s="23">
        <v>40</v>
      </c>
      <c r="J54" s="24">
        <v>407.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9</v>
      </c>
      <c r="C55" s="21">
        <v>45989.402875972199</v>
      </c>
      <c r="D55" s="22" t="s">
        <v>9</v>
      </c>
      <c r="E55" s="22" t="s">
        <v>20</v>
      </c>
      <c r="F55" s="38">
        <v>10.185</v>
      </c>
      <c r="G55" s="38"/>
      <c r="H55" s="22" t="s">
        <v>37</v>
      </c>
      <c r="I55" s="23">
        <v>467</v>
      </c>
      <c r="J55" s="24">
        <v>4756.399999999999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9</v>
      </c>
      <c r="C56" s="21">
        <v>45989.402875972199</v>
      </c>
      <c r="D56" s="22" t="s">
        <v>9</v>
      </c>
      <c r="E56" s="22" t="s">
        <v>20</v>
      </c>
      <c r="F56" s="38">
        <v>10.185</v>
      </c>
      <c r="G56" s="38"/>
      <c r="H56" s="22" t="s">
        <v>37</v>
      </c>
      <c r="I56" s="23">
        <v>46</v>
      </c>
      <c r="J56" s="24">
        <v>468.51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9</v>
      </c>
      <c r="C57" s="21">
        <v>45989.402875972199</v>
      </c>
      <c r="D57" s="22" t="s">
        <v>9</v>
      </c>
      <c r="E57" s="22" t="s">
        <v>20</v>
      </c>
      <c r="F57" s="38">
        <v>10.185</v>
      </c>
      <c r="G57" s="38"/>
      <c r="H57" s="22" t="s">
        <v>37</v>
      </c>
      <c r="I57" s="23">
        <v>205</v>
      </c>
      <c r="J57" s="24">
        <v>2087.929999999999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9</v>
      </c>
      <c r="C58" s="21">
        <v>45989.403947141203</v>
      </c>
      <c r="D58" s="22" t="s">
        <v>9</v>
      </c>
      <c r="E58" s="22" t="s">
        <v>20</v>
      </c>
      <c r="F58" s="38">
        <v>10.18</v>
      </c>
      <c r="G58" s="38"/>
      <c r="H58" s="22" t="s">
        <v>37</v>
      </c>
      <c r="I58" s="23">
        <v>219</v>
      </c>
      <c r="J58" s="24">
        <v>2229.4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9</v>
      </c>
      <c r="C59" s="21">
        <v>45989.4042846991</v>
      </c>
      <c r="D59" s="22" t="s">
        <v>9</v>
      </c>
      <c r="E59" s="22" t="s">
        <v>20</v>
      </c>
      <c r="F59" s="38">
        <v>10.185</v>
      </c>
      <c r="G59" s="38"/>
      <c r="H59" s="22" t="s">
        <v>37</v>
      </c>
      <c r="I59" s="23">
        <v>115</v>
      </c>
      <c r="J59" s="24">
        <v>1171.28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9</v>
      </c>
      <c r="C60" s="21">
        <v>45989.4042846991</v>
      </c>
      <c r="D60" s="22" t="s">
        <v>9</v>
      </c>
      <c r="E60" s="22" t="s">
        <v>20</v>
      </c>
      <c r="F60" s="38">
        <v>10.185</v>
      </c>
      <c r="G60" s="38"/>
      <c r="H60" s="22" t="s">
        <v>37</v>
      </c>
      <c r="I60" s="23">
        <v>160</v>
      </c>
      <c r="J60" s="24">
        <v>1629.6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9</v>
      </c>
      <c r="C61" s="21">
        <v>45989.404284745397</v>
      </c>
      <c r="D61" s="22" t="s">
        <v>9</v>
      </c>
      <c r="E61" s="22" t="s">
        <v>20</v>
      </c>
      <c r="F61" s="38">
        <v>10.185</v>
      </c>
      <c r="G61" s="38"/>
      <c r="H61" s="22" t="s">
        <v>37</v>
      </c>
      <c r="I61" s="23">
        <v>580</v>
      </c>
      <c r="J61" s="24">
        <v>5907.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9</v>
      </c>
      <c r="C62" s="21">
        <v>45989.404284745397</v>
      </c>
      <c r="D62" s="22" t="s">
        <v>9</v>
      </c>
      <c r="E62" s="22" t="s">
        <v>20</v>
      </c>
      <c r="F62" s="38">
        <v>10.185</v>
      </c>
      <c r="G62" s="38"/>
      <c r="H62" s="22" t="s">
        <v>37</v>
      </c>
      <c r="I62" s="23">
        <v>88</v>
      </c>
      <c r="J62" s="24">
        <v>896.2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9</v>
      </c>
      <c r="C63" s="21">
        <v>45989.404840659699</v>
      </c>
      <c r="D63" s="22" t="s">
        <v>9</v>
      </c>
      <c r="E63" s="22" t="s">
        <v>20</v>
      </c>
      <c r="F63" s="38">
        <v>10.18</v>
      </c>
      <c r="G63" s="38"/>
      <c r="H63" s="22" t="s">
        <v>37</v>
      </c>
      <c r="I63" s="23">
        <v>398</v>
      </c>
      <c r="J63" s="24">
        <v>4051.64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9</v>
      </c>
      <c r="C64" s="21">
        <v>45989.404840659699</v>
      </c>
      <c r="D64" s="22" t="s">
        <v>9</v>
      </c>
      <c r="E64" s="22" t="s">
        <v>20</v>
      </c>
      <c r="F64" s="38">
        <v>10.18</v>
      </c>
      <c r="G64" s="38"/>
      <c r="H64" s="22" t="s">
        <v>37</v>
      </c>
      <c r="I64" s="23">
        <v>1371</v>
      </c>
      <c r="J64" s="24">
        <v>13956.7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9</v>
      </c>
      <c r="C65" s="21">
        <v>45989.404840659699</v>
      </c>
      <c r="D65" s="22" t="s">
        <v>9</v>
      </c>
      <c r="E65" s="22" t="s">
        <v>20</v>
      </c>
      <c r="F65" s="38">
        <v>10.18</v>
      </c>
      <c r="G65" s="38"/>
      <c r="H65" s="22" t="s">
        <v>37</v>
      </c>
      <c r="I65" s="23">
        <v>617</v>
      </c>
      <c r="J65" s="24">
        <v>6281.0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9</v>
      </c>
      <c r="C66" s="21">
        <v>45989.404840659699</v>
      </c>
      <c r="D66" s="22" t="s">
        <v>9</v>
      </c>
      <c r="E66" s="22" t="s">
        <v>20</v>
      </c>
      <c r="F66" s="38">
        <v>10.18</v>
      </c>
      <c r="G66" s="38"/>
      <c r="H66" s="22" t="s">
        <v>37</v>
      </c>
      <c r="I66" s="23">
        <v>229</v>
      </c>
      <c r="J66" s="24">
        <v>2331.2199999999998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9</v>
      </c>
      <c r="C67" s="21">
        <v>45989.404840659699</v>
      </c>
      <c r="D67" s="22" t="s">
        <v>9</v>
      </c>
      <c r="E67" s="22" t="s">
        <v>20</v>
      </c>
      <c r="F67" s="38">
        <v>10.18</v>
      </c>
      <c r="G67" s="38"/>
      <c r="H67" s="22" t="s">
        <v>37</v>
      </c>
      <c r="I67" s="23">
        <v>229</v>
      </c>
      <c r="J67" s="24">
        <v>2331.2199999999998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9</v>
      </c>
      <c r="C68" s="21">
        <v>45989.404840671297</v>
      </c>
      <c r="D68" s="22" t="s">
        <v>9</v>
      </c>
      <c r="E68" s="22" t="s">
        <v>20</v>
      </c>
      <c r="F68" s="38">
        <v>10.18</v>
      </c>
      <c r="G68" s="38"/>
      <c r="H68" s="22" t="s">
        <v>37</v>
      </c>
      <c r="I68" s="23">
        <v>617</v>
      </c>
      <c r="J68" s="24">
        <v>6281.0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9</v>
      </c>
      <c r="C69" s="21">
        <v>45989.404840775504</v>
      </c>
      <c r="D69" s="22" t="s">
        <v>9</v>
      </c>
      <c r="E69" s="22" t="s">
        <v>20</v>
      </c>
      <c r="F69" s="38">
        <v>10.18</v>
      </c>
      <c r="G69" s="38"/>
      <c r="H69" s="22" t="s">
        <v>37</v>
      </c>
      <c r="I69" s="23">
        <v>409</v>
      </c>
      <c r="J69" s="24">
        <v>4163.6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9</v>
      </c>
      <c r="C70" s="21">
        <v>45989.404840775504</v>
      </c>
      <c r="D70" s="22" t="s">
        <v>9</v>
      </c>
      <c r="E70" s="22" t="s">
        <v>20</v>
      </c>
      <c r="F70" s="38">
        <v>10.18</v>
      </c>
      <c r="G70" s="38"/>
      <c r="H70" s="22" t="s">
        <v>37</v>
      </c>
      <c r="I70" s="23">
        <v>104</v>
      </c>
      <c r="J70" s="24">
        <v>1058.7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9</v>
      </c>
      <c r="C71" s="21">
        <v>45989.404840775504</v>
      </c>
      <c r="D71" s="22" t="s">
        <v>9</v>
      </c>
      <c r="E71" s="22" t="s">
        <v>20</v>
      </c>
      <c r="F71" s="38">
        <v>10.18</v>
      </c>
      <c r="G71" s="38"/>
      <c r="H71" s="22" t="s">
        <v>37</v>
      </c>
      <c r="I71" s="23">
        <v>491</v>
      </c>
      <c r="J71" s="24">
        <v>4998.3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9</v>
      </c>
      <c r="C72" s="21">
        <v>45989.404840775504</v>
      </c>
      <c r="D72" s="22" t="s">
        <v>9</v>
      </c>
      <c r="E72" s="22" t="s">
        <v>20</v>
      </c>
      <c r="F72" s="38">
        <v>10.18</v>
      </c>
      <c r="G72" s="38"/>
      <c r="H72" s="22" t="s">
        <v>37</v>
      </c>
      <c r="I72" s="23">
        <v>513</v>
      </c>
      <c r="J72" s="24">
        <v>5222.3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9</v>
      </c>
      <c r="C73" s="21">
        <v>45989.404840775504</v>
      </c>
      <c r="D73" s="22" t="s">
        <v>9</v>
      </c>
      <c r="E73" s="22" t="s">
        <v>20</v>
      </c>
      <c r="F73" s="38">
        <v>10.18</v>
      </c>
      <c r="G73" s="38"/>
      <c r="H73" s="22" t="s">
        <v>37</v>
      </c>
      <c r="I73" s="23">
        <v>292</v>
      </c>
      <c r="J73" s="24">
        <v>2972.5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9</v>
      </c>
      <c r="C74" s="21">
        <v>45989.407378298602</v>
      </c>
      <c r="D74" s="22" t="s">
        <v>9</v>
      </c>
      <c r="E74" s="22" t="s">
        <v>20</v>
      </c>
      <c r="F74" s="38">
        <v>10.175000000000001</v>
      </c>
      <c r="G74" s="38"/>
      <c r="H74" s="22" t="s">
        <v>37</v>
      </c>
      <c r="I74" s="23">
        <v>580</v>
      </c>
      <c r="J74" s="24">
        <v>5901.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9</v>
      </c>
      <c r="C75" s="21">
        <v>45989.407378298602</v>
      </c>
      <c r="D75" s="22" t="s">
        <v>9</v>
      </c>
      <c r="E75" s="22" t="s">
        <v>20</v>
      </c>
      <c r="F75" s="38">
        <v>10.175000000000001</v>
      </c>
      <c r="G75" s="38"/>
      <c r="H75" s="22" t="s">
        <v>37</v>
      </c>
      <c r="I75" s="23">
        <v>350</v>
      </c>
      <c r="J75" s="24">
        <v>3561.2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9</v>
      </c>
      <c r="C76" s="21">
        <v>45989.407378414398</v>
      </c>
      <c r="D76" s="22" t="s">
        <v>9</v>
      </c>
      <c r="E76" s="22" t="s">
        <v>20</v>
      </c>
      <c r="F76" s="38">
        <v>10.175000000000001</v>
      </c>
      <c r="G76" s="38"/>
      <c r="H76" s="22" t="s">
        <v>37</v>
      </c>
      <c r="I76" s="23">
        <v>936</v>
      </c>
      <c r="J76" s="24">
        <v>9523.799999999999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9</v>
      </c>
      <c r="C77" s="21">
        <v>45989.407378414398</v>
      </c>
      <c r="D77" s="22" t="s">
        <v>9</v>
      </c>
      <c r="E77" s="22" t="s">
        <v>20</v>
      </c>
      <c r="F77" s="38">
        <v>10.175000000000001</v>
      </c>
      <c r="G77" s="38"/>
      <c r="H77" s="22" t="s">
        <v>37</v>
      </c>
      <c r="I77" s="23">
        <v>401</v>
      </c>
      <c r="J77" s="24">
        <v>4080.1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9</v>
      </c>
      <c r="C78" s="21">
        <v>45989.408995173602</v>
      </c>
      <c r="D78" s="22" t="s">
        <v>9</v>
      </c>
      <c r="E78" s="22" t="s">
        <v>20</v>
      </c>
      <c r="F78" s="38">
        <v>10.16</v>
      </c>
      <c r="G78" s="38"/>
      <c r="H78" s="22" t="s">
        <v>37</v>
      </c>
      <c r="I78" s="23">
        <v>431</v>
      </c>
      <c r="J78" s="24">
        <v>4378.9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9</v>
      </c>
      <c r="C79" s="21">
        <v>45989.408995393504</v>
      </c>
      <c r="D79" s="22" t="s">
        <v>9</v>
      </c>
      <c r="E79" s="22" t="s">
        <v>20</v>
      </c>
      <c r="F79" s="38">
        <v>10.16</v>
      </c>
      <c r="G79" s="38"/>
      <c r="H79" s="22" t="s">
        <v>37</v>
      </c>
      <c r="I79" s="23">
        <v>564</v>
      </c>
      <c r="J79" s="24">
        <v>5730.2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9</v>
      </c>
      <c r="C80" s="21">
        <v>45989.408995393504</v>
      </c>
      <c r="D80" s="22" t="s">
        <v>9</v>
      </c>
      <c r="E80" s="22" t="s">
        <v>20</v>
      </c>
      <c r="F80" s="38">
        <v>10.16</v>
      </c>
      <c r="G80" s="38"/>
      <c r="H80" s="22" t="s">
        <v>37</v>
      </c>
      <c r="I80" s="23">
        <v>442</v>
      </c>
      <c r="J80" s="24">
        <v>4490.7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9</v>
      </c>
      <c r="C81" s="21">
        <v>45989.415078171303</v>
      </c>
      <c r="D81" s="22" t="s">
        <v>9</v>
      </c>
      <c r="E81" s="22" t="s">
        <v>20</v>
      </c>
      <c r="F81" s="38">
        <v>10.16</v>
      </c>
      <c r="G81" s="38"/>
      <c r="H81" s="22" t="s">
        <v>37</v>
      </c>
      <c r="I81" s="23">
        <v>1311</v>
      </c>
      <c r="J81" s="24">
        <v>13319.7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9</v>
      </c>
      <c r="C82" s="21">
        <v>45989.415078171303</v>
      </c>
      <c r="D82" s="22" t="s">
        <v>9</v>
      </c>
      <c r="E82" s="22" t="s">
        <v>20</v>
      </c>
      <c r="F82" s="38">
        <v>10.16</v>
      </c>
      <c r="G82" s="38"/>
      <c r="H82" s="22" t="s">
        <v>37</v>
      </c>
      <c r="I82" s="23">
        <v>1366</v>
      </c>
      <c r="J82" s="24">
        <v>13878.5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9</v>
      </c>
      <c r="C83" s="21">
        <v>45989.415078171303</v>
      </c>
      <c r="D83" s="22" t="s">
        <v>9</v>
      </c>
      <c r="E83" s="22" t="s">
        <v>20</v>
      </c>
      <c r="F83" s="38">
        <v>10.16</v>
      </c>
      <c r="G83" s="38"/>
      <c r="H83" s="22" t="s">
        <v>37</v>
      </c>
      <c r="I83" s="23">
        <v>1345</v>
      </c>
      <c r="J83" s="24">
        <v>13665.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9</v>
      </c>
      <c r="C84" s="21">
        <v>45989.415078263897</v>
      </c>
      <c r="D84" s="22" t="s">
        <v>9</v>
      </c>
      <c r="E84" s="22" t="s">
        <v>20</v>
      </c>
      <c r="F84" s="38">
        <v>10.16</v>
      </c>
      <c r="G84" s="38"/>
      <c r="H84" s="22" t="s">
        <v>37</v>
      </c>
      <c r="I84" s="23">
        <v>1325</v>
      </c>
      <c r="J84" s="24">
        <v>1346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9</v>
      </c>
      <c r="C85" s="21">
        <v>45989.416667002297</v>
      </c>
      <c r="D85" s="22" t="s">
        <v>9</v>
      </c>
      <c r="E85" s="22" t="s">
        <v>20</v>
      </c>
      <c r="F85" s="38">
        <v>10.17</v>
      </c>
      <c r="G85" s="38"/>
      <c r="H85" s="22" t="s">
        <v>37</v>
      </c>
      <c r="I85" s="23">
        <v>1225</v>
      </c>
      <c r="J85" s="24">
        <v>12458.2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9</v>
      </c>
      <c r="C86" s="21">
        <v>45989.417306145799</v>
      </c>
      <c r="D86" s="22" t="s">
        <v>9</v>
      </c>
      <c r="E86" s="22" t="s">
        <v>20</v>
      </c>
      <c r="F86" s="38">
        <v>10.175000000000001</v>
      </c>
      <c r="G86" s="38"/>
      <c r="H86" s="22" t="s">
        <v>37</v>
      </c>
      <c r="I86" s="23">
        <v>1389</v>
      </c>
      <c r="J86" s="24">
        <v>14133.0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9</v>
      </c>
      <c r="C87" s="21">
        <v>45989.4235571065</v>
      </c>
      <c r="D87" s="22" t="s">
        <v>9</v>
      </c>
      <c r="E87" s="22" t="s">
        <v>20</v>
      </c>
      <c r="F87" s="38">
        <v>10.18</v>
      </c>
      <c r="G87" s="38"/>
      <c r="H87" s="22" t="s">
        <v>37</v>
      </c>
      <c r="I87" s="23">
        <v>1010</v>
      </c>
      <c r="J87" s="24">
        <v>10281.79999999999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9</v>
      </c>
      <c r="C88" s="21">
        <v>45989.4235571065</v>
      </c>
      <c r="D88" s="22" t="s">
        <v>9</v>
      </c>
      <c r="E88" s="22" t="s">
        <v>20</v>
      </c>
      <c r="F88" s="38">
        <v>10.18</v>
      </c>
      <c r="G88" s="38"/>
      <c r="H88" s="22" t="s">
        <v>37</v>
      </c>
      <c r="I88" s="23">
        <v>373</v>
      </c>
      <c r="J88" s="24">
        <v>3797.14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9</v>
      </c>
      <c r="C89" s="21">
        <v>45989.423557222202</v>
      </c>
      <c r="D89" s="22" t="s">
        <v>9</v>
      </c>
      <c r="E89" s="22" t="s">
        <v>20</v>
      </c>
      <c r="F89" s="38">
        <v>10.18</v>
      </c>
      <c r="G89" s="38"/>
      <c r="H89" s="22" t="s">
        <v>37</v>
      </c>
      <c r="I89" s="23">
        <v>840</v>
      </c>
      <c r="J89" s="24">
        <v>8551.200000000000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9</v>
      </c>
      <c r="C90" s="21">
        <v>45989.423557222202</v>
      </c>
      <c r="D90" s="22" t="s">
        <v>9</v>
      </c>
      <c r="E90" s="22" t="s">
        <v>20</v>
      </c>
      <c r="F90" s="38">
        <v>10.18</v>
      </c>
      <c r="G90" s="38"/>
      <c r="H90" s="22" t="s">
        <v>37</v>
      </c>
      <c r="I90" s="23">
        <v>176</v>
      </c>
      <c r="J90" s="24">
        <v>1791.6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9</v>
      </c>
      <c r="C91" s="21">
        <v>45989.423557222202</v>
      </c>
      <c r="D91" s="22" t="s">
        <v>9</v>
      </c>
      <c r="E91" s="22" t="s">
        <v>20</v>
      </c>
      <c r="F91" s="38">
        <v>10.18</v>
      </c>
      <c r="G91" s="38"/>
      <c r="H91" s="22" t="s">
        <v>37</v>
      </c>
      <c r="I91" s="23">
        <v>1066</v>
      </c>
      <c r="J91" s="24">
        <v>10851.8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9</v>
      </c>
      <c r="C92" s="21">
        <v>45989.423557222202</v>
      </c>
      <c r="D92" s="22" t="s">
        <v>9</v>
      </c>
      <c r="E92" s="22" t="s">
        <v>20</v>
      </c>
      <c r="F92" s="38">
        <v>10.18</v>
      </c>
      <c r="G92" s="38"/>
      <c r="H92" s="22" t="s">
        <v>37</v>
      </c>
      <c r="I92" s="23">
        <v>1162</v>
      </c>
      <c r="J92" s="24">
        <v>11829.1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9</v>
      </c>
      <c r="C93" s="21">
        <v>45989.426339490703</v>
      </c>
      <c r="D93" s="22" t="s">
        <v>9</v>
      </c>
      <c r="E93" s="22" t="s">
        <v>20</v>
      </c>
      <c r="F93" s="38">
        <v>10.175000000000001</v>
      </c>
      <c r="G93" s="38"/>
      <c r="H93" s="22" t="s">
        <v>37</v>
      </c>
      <c r="I93" s="23">
        <v>1054</v>
      </c>
      <c r="J93" s="24">
        <v>10724.4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9</v>
      </c>
      <c r="C94" s="21">
        <v>45989.426339490703</v>
      </c>
      <c r="D94" s="22" t="s">
        <v>9</v>
      </c>
      <c r="E94" s="22" t="s">
        <v>20</v>
      </c>
      <c r="F94" s="38">
        <v>10.175000000000001</v>
      </c>
      <c r="G94" s="38"/>
      <c r="H94" s="22" t="s">
        <v>37</v>
      </c>
      <c r="I94" s="23">
        <v>389</v>
      </c>
      <c r="J94" s="24">
        <v>3958.08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9</v>
      </c>
      <c r="C95" s="21">
        <v>45989.426339594902</v>
      </c>
      <c r="D95" s="22" t="s">
        <v>9</v>
      </c>
      <c r="E95" s="22" t="s">
        <v>20</v>
      </c>
      <c r="F95" s="38">
        <v>10.175000000000001</v>
      </c>
      <c r="G95" s="38"/>
      <c r="H95" s="22" t="s">
        <v>37</v>
      </c>
      <c r="I95" s="23">
        <v>875</v>
      </c>
      <c r="J95" s="24">
        <v>8903.129999999999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9</v>
      </c>
      <c r="C96" s="21">
        <v>45989.427485648201</v>
      </c>
      <c r="D96" s="22" t="s">
        <v>9</v>
      </c>
      <c r="E96" s="22" t="s">
        <v>20</v>
      </c>
      <c r="F96" s="38">
        <v>10.17</v>
      </c>
      <c r="G96" s="38"/>
      <c r="H96" s="22" t="s">
        <v>37</v>
      </c>
      <c r="I96" s="23">
        <v>660</v>
      </c>
      <c r="J96" s="24">
        <v>6712.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9</v>
      </c>
      <c r="C97" s="21">
        <v>45989.427485648201</v>
      </c>
      <c r="D97" s="22" t="s">
        <v>9</v>
      </c>
      <c r="E97" s="22" t="s">
        <v>20</v>
      </c>
      <c r="F97" s="38">
        <v>10.17</v>
      </c>
      <c r="G97" s="38"/>
      <c r="H97" s="22" t="s">
        <v>37</v>
      </c>
      <c r="I97" s="23">
        <v>330</v>
      </c>
      <c r="J97" s="24">
        <v>3356.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9</v>
      </c>
      <c r="C98" s="21">
        <v>45989.4321088426</v>
      </c>
      <c r="D98" s="22" t="s">
        <v>9</v>
      </c>
      <c r="E98" s="22" t="s">
        <v>20</v>
      </c>
      <c r="F98" s="38">
        <v>10.16</v>
      </c>
      <c r="G98" s="38"/>
      <c r="H98" s="22" t="s">
        <v>37</v>
      </c>
      <c r="I98" s="23">
        <v>934</v>
      </c>
      <c r="J98" s="24">
        <v>9489.4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9</v>
      </c>
      <c r="C99" s="21">
        <v>45989.4321088426</v>
      </c>
      <c r="D99" s="22" t="s">
        <v>9</v>
      </c>
      <c r="E99" s="22" t="s">
        <v>20</v>
      </c>
      <c r="F99" s="38">
        <v>10.16</v>
      </c>
      <c r="G99" s="38"/>
      <c r="H99" s="22" t="s">
        <v>37</v>
      </c>
      <c r="I99" s="23">
        <v>994</v>
      </c>
      <c r="J99" s="24">
        <v>10099.040000000001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9</v>
      </c>
      <c r="C100" s="21">
        <v>45989.4321088426</v>
      </c>
      <c r="D100" s="22" t="s">
        <v>9</v>
      </c>
      <c r="E100" s="22" t="s">
        <v>20</v>
      </c>
      <c r="F100" s="38">
        <v>10.16</v>
      </c>
      <c r="G100" s="38"/>
      <c r="H100" s="22" t="s">
        <v>37</v>
      </c>
      <c r="I100" s="23">
        <v>1286</v>
      </c>
      <c r="J100" s="24">
        <v>13065.76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9</v>
      </c>
      <c r="C101" s="21">
        <v>45989.433577384298</v>
      </c>
      <c r="D101" s="22" t="s">
        <v>9</v>
      </c>
      <c r="E101" s="22" t="s">
        <v>20</v>
      </c>
      <c r="F101" s="38">
        <v>10.154999999999999</v>
      </c>
      <c r="G101" s="38"/>
      <c r="H101" s="22" t="s">
        <v>37</v>
      </c>
      <c r="I101" s="23">
        <v>1146</v>
      </c>
      <c r="J101" s="24">
        <v>11637.63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9</v>
      </c>
      <c r="C102" s="21">
        <v>45989.438842835698</v>
      </c>
      <c r="D102" s="22" t="s">
        <v>9</v>
      </c>
      <c r="E102" s="22" t="s">
        <v>20</v>
      </c>
      <c r="F102" s="38">
        <v>10.16</v>
      </c>
      <c r="G102" s="38"/>
      <c r="H102" s="22" t="s">
        <v>37</v>
      </c>
      <c r="I102" s="23">
        <v>2001</v>
      </c>
      <c r="J102" s="24">
        <v>20330.1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9</v>
      </c>
      <c r="C103" s="21">
        <v>45989.438842835698</v>
      </c>
      <c r="D103" s="22" t="s">
        <v>9</v>
      </c>
      <c r="E103" s="22" t="s">
        <v>20</v>
      </c>
      <c r="F103" s="38">
        <v>10.16</v>
      </c>
      <c r="G103" s="38"/>
      <c r="H103" s="22" t="s">
        <v>37</v>
      </c>
      <c r="I103" s="23">
        <v>739</v>
      </c>
      <c r="J103" s="24">
        <v>7508.24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9</v>
      </c>
      <c r="C104" s="21">
        <v>45989.4388429514</v>
      </c>
      <c r="D104" s="22" t="s">
        <v>9</v>
      </c>
      <c r="E104" s="22" t="s">
        <v>20</v>
      </c>
      <c r="F104" s="38">
        <v>10.16</v>
      </c>
      <c r="G104" s="38"/>
      <c r="H104" s="22" t="s">
        <v>37</v>
      </c>
      <c r="I104" s="23">
        <v>1664</v>
      </c>
      <c r="J104" s="24">
        <v>16906.24000000000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9</v>
      </c>
      <c r="C105" s="21">
        <v>45989.440589259299</v>
      </c>
      <c r="D105" s="22" t="s">
        <v>9</v>
      </c>
      <c r="E105" s="22" t="s">
        <v>20</v>
      </c>
      <c r="F105" s="38">
        <v>10.154999999999999</v>
      </c>
      <c r="G105" s="38"/>
      <c r="H105" s="22" t="s">
        <v>37</v>
      </c>
      <c r="I105" s="23">
        <v>997</v>
      </c>
      <c r="J105" s="24">
        <v>10124.540000000001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9</v>
      </c>
      <c r="C106" s="21">
        <v>45989.440956134298</v>
      </c>
      <c r="D106" s="22" t="s">
        <v>9</v>
      </c>
      <c r="E106" s="22" t="s">
        <v>20</v>
      </c>
      <c r="F106" s="38">
        <v>10.145</v>
      </c>
      <c r="G106" s="38"/>
      <c r="H106" s="22" t="s">
        <v>37</v>
      </c>
      <c r="I106" s="23">
        <v>977</v>
      </c>
      <c r="J106" s="24">
        <v>9911.6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9</v>
      </c>
      <c r="C107" s="21">
        <v>45989.445533888902</v>
      </c>
      <c r="D107" s="22" t="s">
        <v>9</v>
      </c>
      <c r="E107" s="22" t="s">
        <v>20</v>
      </c>
      <c r="F107" s="38">
        <v>10.14</v>
      </c>
      <c r="G107" s="38"/>
      <c r="H107" s="22" t="s">
        <v>37</v>
      </c>
      <c r="I107" s="23">
        <v>1052</v>
      </c>
      <c r="J107" s="24">
        <v>10667.2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9</v>
      </c>
      <c r="C108" s="21">
        <v>45989.445534004597</v>
      </c>
      <c r="D108" s="22" t="s">
        <v>9</v>
      </c>
      <c r="E108" s="22" t="s">
        <v>20</v>
      </c>
      <c r="F108" s="38">
        <v>10.14</v>
      </c>
      <c r="G108" s="38"/>
      <c r="H108" s="22" t="s">
        <v>37</v>
      </c>
      <c r="I108" s="23">
        <v>1014</v>
      </c>
      <c r="J108" s="24">
        <v>10281.95999999999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9</v>
      </c>
      <c r="C109" s="21">
        <v>45989.447005405098</v>
      </c>
      <c r="D109" s="22" t="s">
        <v>9</v>
      </c>
      <c r="E109" s="22" t="s">
        <v>20</v>
      </c>
      <c r="F109" s="38">
        <v>10.135</v>
      </c>
      <c r="G109" s="38"/>
      <c r="H109" s="22" t="s">
        <v>37</v>
      </c>
      <c r="I109" s="23">
        <v>1016</v>
      </c>
      <c r="J109" s="24">
        <v>10297.1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9</v>
      </c>
      <c r="C110" s="21">
        <v>45989.447005416703</v>
      </c>
      <c r="D110" s="22" t="s">
        <v>9</v>
      </c>
      <c r="E110" s="22" t="s">
        <v>20</v>
      </c>
      <c r="F110" s="38">
        <v>10.135</v>
      </c>
      <c r="G110" s="38"/>
      <c r="H110" s="22" t="s">
        <v>37</v>
      </c>
      <c r="I110" s="23">
        <v>375</v>
      </c>
      <c r="J110" s="24">
        <v>3800.63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9</v>
      </c>
      <c r="C111" s="21">
        <v>45989.447005497699</v>
      </c>
      <c r="D111" s="22" t="s">
        <v>9</v>
      </c>
      <c r="E111" s="22" t="s">
        <v>20</v>
      </c>
      <c r="F111" s="38">
        <v>10.135</v>
      </c>
      <c r="G111" s="38"/>
      <c r="H111" s="22" t="s">
        <v>37</v>
      </c>
      <c r="I111" s="23">
        <v>844</v>
      </c>
      <c r="J111" s="24">
        <v>8553.9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9</v>
      </c>
      <c r="C112" s="21">
        <v>45989.454809340299</v>
      </c>
      <c r="D112" s="22" t="s">
        <v>9</v>
      </c>
      <c r="E112" s="22" t="s">
        <v>20</v>
      </c>
      <c r="F112" s="38">
        <v>10.14</v>
      </c>
      <c r="G112" s="38"/>
      <c r="H112" s="22" t="s">
        <v>37</v>
      </c>
      <c r="I112" s="23">
        <v>217</v>
      </c>
      <c r="J112" s="24">
        <v>2200.38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9</v>
      </c>
      <c r="C113" s="21">
        <v>45989.454809351897</v>
      </c>
      <c r="D113" s="22" t="s">
        <v>9</v>
      </c>
      <c r="E113" s="22" t="s">
        <v>20</v>
      </c>
      <c r="F113" s="38">
        <v>10.14</v>
      </c>
      <c r="G113" s="38"/>
      <c r="H113" s="22" t="s">
        <v>37</v>
      </c>
      <c r="I113" s="23">
        <v>292</v>
      </c>
      <c r="J113" s="24">
        <v>2960.88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9</v>
      </c>
      <c r="C114" s="21">
        <v>45989.454809351897</v>
      </c>
      <c r="D114" s="22" t="s">
        <v>9</v>
      </c>
      <c r="E114" s="22" t="s">
        <v>20</v>
      </c>
      <c r="F114" s="38">
        <v>10.14</v>
      </c>
      <c r="G114" s="38"/>
      <c r="H114" s="22" t="s">
        <v>37</v>
      </c>
      <c r="I114" s="23">
        <v>53</v>
      </c>
      <c r="J114" s="24">
        <v>537.41999999999996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9</v>
      </c>
      <c r="C115" s="21">
        <v>45989.454809351897</v>
      </c>
      <c r="D115" s="22" t="s">
        <v>9</v>
      </c>
      <c r="E115" s="22" t="s">
        <v>20</v>
      </c>
      <c r="F115" s="38">
        <v>10.14</v>
      </c>
      <c r="G115" s="38"/>
      <c r="H115" s="22" t="s">
        <v>37</v>
      </c>
      <c r="I115" s="23">
        <v>418</v>
      </c>
      <c r="J115" s="24">
        <v>4238.5200000000004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9</v>
      </c>
      <c r="C116" s="21">
        <v>45989.456382743097</v>
      </c>
      <c r="D116" s="22" t="s">
        <v>9</v>
      </c>
      <c r="E116" s="22" t="s">
        <v>20</v>
      </c>
      <c r="F116" s="38">
        <v>10.14</v>
      </c>
      <c r="G116" s="38"/>
      <c r="H116" s="22" t="s">
        <v>37</v>
      </c>
      <c r="I116" s="23">
        <v>2354</v>
      </c>
      <c r="J116" s="24">
        <v>23869.5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9</v>
      </c>
      <c r="C117" s="21">
        <v>45989.456382743097</v>
      </c>
      <c r="D117" s="22" t="s">
        <v>9</v>
      </c>
      <c r="E117" s="22" t="s">
        <v>20</v>
      </c>
      <c r="F117" s="38">
        <v>10.14</v>
      </c>
      <c r="G117" s="38"/>
      <c r="H117" s="22" t="s">
        <v>37</v>
      </c>
      <c r="I117" s="23">
        <v>846</v>
      </c>
      <c r="J117" s="24">
        <v>8578.4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9</v>
      </c>
      <c r="C118" s="21">
        <v>45989.456382743097</v>
      </c>
      <c r="D118" s="22" t="s">
        <v>9</v>
      </c>
      <c r="E118" s="22" t="s">
        <v>20</v>
      </c>
      <c r="F118" s="38">
        <v>10.14</v>
      </c>
      <c r="G118" s="38"/>
      <c r="H118" s="22" t="s">
        <v>37</v>
      </c>
      <c r="I118" s="23">
        <v>803</v>
      </c>
      <c r="J118" s="24">
        <v>8142.42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9</v>
      </c>
      <c r="C119" s="21">
        <v>45989.456382743097</v>
      </c>
      <c r="D119" s="22" t="s">
        <v>9</v>
      </c>
      <c r="E119" s="22" t="s">
        <v>20</v>
      </c>
      <c r="F119" s="38">
        <v>10.14</v>
      </c>
      <c r="G119" s="38"/>
      <c r="H119" s="22" t="s">
        <v>37</v>
      </c>
      <c r="I119" s="23">
        <v>67</v>
      </c>
      <c r="J119" s="24">
        <v>679.38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9</v>
      </c>
      <c r="C120" s="21">
        <v>45989.4563828588</v>
      </c>
      <c r="D120" s="22" t="s">
        <v>9</v>
      </c>
      <c r="E120" s="22" t="s">
        <v>20</v>
      </c>
      <c r="F120" s="38">
        <v>10.14</v>
      </c>
      <c r="G120" s="38"/>
      <c r="H120" s="22" t="s">
        <v>37</v>
      </c>
      <c r="I120" s="23">
        <v>1182</v>
      </c>
      <c r="J120" s="24">
        <v>11985.4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9</v>
      </c>
      <c r="C121" s="21">
        <v>45989.4563828588</v>
      </c>
      <c r="D121" s="22" t="s">
        <v>9</v>
      </c>
      <c r="E121" s="22" t="s">
        <v>20</v>
      </c>
      <c r="F121" s="38">
        <v>10.14</v>
      </c>
      <c r="G121" s="38"/>
      <c r="H121" s="22" t="s">
        <v>37</v>
      </c>
      <c r="I121" s="23">
        <v>776</v>
      </c>
      <c r="J121" s="24">
        <v>7868.6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9</v>
      </c>
      <c r="C122" s="21">
        <v>45989.461560752301</v>
      </c>
      <c r="D122" s="22" t="s">
        <v>9</v>
      </c>
      <c r="E122" s="22" t="s">
        <v>20</v>
      </c>
      <c r="F122" s="38">
        <v>10.145</v>
      </c>
      <c r="G122" s="38"/>
      <c r="H122" s="22" t="s">
        <v>37</v>
      </c>
      <c r="I122" s="23">
        <v>765</v>
      </c>
      <c r="J122" s="24">
        <v>7760.93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9</v>
      </c>
      <c r="C123" s="21">
        <v>45989.461560752301</v>
      </c>
      <c r="D123" s="22" t="s">
        <v>9</v>
      </c>
      <c r="E123" s="22" t="s">
        <v>20</v>
      </c>
      <c r="F123" s="38">
        <v>10.145</v>
      </c>
      <c r="G123" s="38"/>
      <c r="H123" s="22" t="s">
        <v>37</v>
      </c>
      <c r="I123" s="23">
        <v>348</v>
      </c>
      <c r="J123" s="24">
        <v>3530.4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9</v>
      </c>
      <c r="C124" s="21">
        <v>45989.462370497698</v>
      </c>
      <c r="D124" s="22" t="s">
        <v>9</v>
      </c>
      <c r="E124" s="22" t="s">
        <v>20</v>
      </c>
      <c r="F124" s="38">
        <v>10.15</v>
      </c>
      <c r="G124" s="38"/>
      <c r="H124" s="22" t="s">
        <v>37</v>
      </c>
      <c r="I124" s="23">
        <v>943</v>
      </c>
      <c r="J124" s="24">
        <v>9571.450000000000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9</v>
      </c>
      <c r="C125" s="21">
        <v>45989.462370497698</v>
      </c>
      <c r="D125" s="22" t="s">
        <v>9</v>
      </c>
      <c r="E125" s="22" t="s">
        <v>20</v>
      </c>
      <c r="F125" s="38">
        <v>10.15</v>
      </c>
      <c r="G125" s="38"/>
      <c r="H125" s="22" t="s">
        <v>37</v>
      </c>
      <c r="I125" s="23">
        <v>348</v>
      </c>
      <c r="J125" s="24">
        <v>3532.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9</v>
      </c>
      <c r="C126" s="21">
        <v>45989.462370601897</v>
      </c>
      <c r="D126" s="22" t="s">
        <v>9</v>
      </c>
      <c r="E126" s="22" t="s">
        <v>20</v>
      </c>
      <c r="F126" s="38">
        <v>10.15</v>
      </c>
      <c r="G126" s="38"/>
      <c r="H126" s="22" t="s">
        <v>37</v>
      </c>
      <c r="I126" s="23">
        <v>783</v>
      </c>
      <c r="J126" s="24">
        <v>7947.4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9</v>
      </c>
      <c r="C127" s="21">
        <v>45989.4633171065</v>
      </c>
      <c r="D127" s="22" t="s">
        <v>9</v>
      </c>
      <c r="E127" s="22" t="s">
        <v>20</v>
      </c>
      <c r="F127" s="38">
        <v>10.14</v>
      </c>
      <c r="G127" s="38"/>
      <c r="H127" s="22" t="s">
        <v>37</v>
      </c>
      <c r="I127" s="23">
        <v>869</v>
      </c>
      <c r="J127" s="24">
        <v>8811.66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9</v>
      </c>
      <c r="C128" s="21">
        <v>45989.467090011603</v>
      </c>
      <c r="D128" s="22" t="s">
        <v>9</v>
      </c>
      <c r="E128" s="22" t="s">
        <v>20</v>
      </c>
      <c r="F128" s="38">
        <v>10.135</v>
      </c>
      <c r="G128" s="38"/>
      <c r="H128" s="22" t="s">
        <v>37</v>
      </c>
      <c r="I128" s="23">
        <v>1056</v>
      </c>
      <c r="J128" s="24">
        <v>10702.56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9</v>
      </c>
      <c r="C129" s="21">
        <v>45989.467090011603</v>
      </c>
      <c r="D129" s="22" t="s">
        <v>9</v>
      </c>
      <c r="E129" s="22" t="s">
        <v>20</v>
      </c>
      <c r="F129" s="38">
        <v>10.135</v>
      </c>
      <c r="G129" s="38"/>
      <c r="H129" s="22" t="s">
        <v>37</v>
      </c>
      <c r="I129" s="23">
        <v>996</v>
      </c>
      <c r="J129" s="24">
        <v>10094.459999999999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9</v>
      </c>
      <c r="C130" s="21">
        <v>45989.468282882</v>
      </c>
      <c r="D130" s="22" t="s">
        <v>9</v>
      </c>
      <c r="E130" s="22" t="s">
        <v>20</v>
      </c>
      <c r="F130" s="38">
        <v>10.125</v>
      </c>
      <c r="G130" s="38"/>
      <c r="H130" s="22" t="s">
        <v>37</v>
      </c>
      <c r="I130" s="23">
        <v>864</v>
      </c>
      <c r="J130" s="24">
        <v>874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9</v>
      </c>
      <c r="C131" s="21">
        <v>45989.470017245403</v>
      </c>
      <c r="D131" s="22" t="s">
        <v>9</v>
      </c>
      <c r="E131" s="22" t="s">
        <v>20</v>
      </c>
      <c r="F131" s="38">
        <v>10.130000000000001</v>
      </c>
      <c r="G131" s="38"/>
      <c r="H131" s="22" t="s">
        <v>37</v>
      </c>
      <c r="I131" s="23">
        <v>871</v>
      </c>
      <c r="J131" s="24">
        <v>8823.2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9</v>
      </c>
      <c r="C132" s="21">
        <v>45989.474079965301</v>
      </c>
      <c r="D132" s="22" t="s">
        <v>9</v>
      </c>
      <c r="E132" s="22" t="s">
        <v>20</v>
      </c>
      <c r="F132" s="38">
        <v>10.130000000000001</v>
      </c>
      <c r="G132" s="38"/>
      <c r="H132" s="22" t="s">
        <v>37</v>
      </c>
      <c r="I132" s="23">
        <v>833</v>
      </c>
      <c r="J132" s="24">
        <v>8438.290000000000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9</v>
      </c>
      <c r="C133" s="21">
        <v>45989.474079965301</v>
      </c>
      <c r="D133" s="22" t="s">
        <v>9</v>
      </c>
      <c r="E133" s="22" t="s">
        <v>20</v>
      </c>
      <c r="F133" s="38">
        <v>10.130000000000001</v>
      </c>
      <c r="G133" s="38"/>
      <c r="H133" s="22" t="s">
        <v>37</v>
      </c>
      <c r="I133" s="23">
        <v>308</v>
      </c>
      <c r="J133" s="24">
        <v>3120.04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9</v>
      </c>
      <c r="C134" s="21">
        <v>45989.474080081003</v>
      </c>
      <c r="D134" s="22" t="s">
        <v>9</v>
      </c>
      <c r="E134" s="22" t="s">
        <v>20</v>
      </c>
      <c r="F134" s="38">
        <v>10.130000000000001</v>
      </c>
      <c r="G134" s="38"/>
      <c r="H134" s="22" t="s">
        <v>37</v>
      </c>
      <c r="I134" s="23">
        <v>526</v>
      </c>
      <c r="J134" s="24">
        <v>5328.3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9</v>
      </c>
      <c r="C135" s="21">
        <v>45989.474080081003</v>
      </c>
      <c r="D135" s="22" t="s">
        <v>9</v>
      </c>
      <c r="E135" s="22" t="s">
        <v>20</v>
      </c>
      <c r="F135" s="38">
        <v>10.130000000000001</v>
      </c>
      <c r="G135" s="38"/>
      <c r="H135" s="22" t="s">
        <v>37</v>
      </c>
      <c r="I135" s="23">
        <v>468</v>
      </c>
      <c r="J135" s="24">
        <v>4740.8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9</v>
      </c>
      <c r="C136" s="21">
        <v>45989.474080081003</v>
      </c>
      <c r="D136" s="22" t="s">
        <v>9</v>
      </c>
      <c r="E136" s="22" t="s">
        <v>20</v>
      </c>
      <c r="F136" s="38">
        <v>10.130000000000001</v>
      </c>
      <c r="G136" s="38"/>
      <c r="H136" s="22" t="s">
        <v>37</v>
      </c>
      <c r="I136" s="23">
        <v>32</v>
      </c>
      <c r="J136" s="24">
        <v>324.1600000000000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9</v>
      </c>
      <c r="C137" s="21">
        <v>45989.474080081003</v>
      </c>
      <c r="D137" s="22" t="s">
        <v>9</v>
      </c>
      <c r="E137" s="22" t="s">
        <v>20</v>
      </c>
      <c r="F137" s="38">
        <v>10.130000000000001</v>
      </c>
      <c r="G137" s="38"/>
      <c r="H137" s="22" t="s">
        <v>37</v>
      </c>
      <c r="I137" s="23">
        <v>661</v>
      </c>
      <c r="J137" s="24">
        <v>6695.9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9</v>
      </c>
      <c r="C138" s="21">
        <v>45989.481791770799</v>
      </c>
      <c r="D138" s="22" t="s">
        <v>9</v>
      </c>
      <c r="E138" s="22" t="s">
        <v>20</v>
      </c>
      <c r="F138" s="38">
        <v>10.15</v>
      </c>
      <c r="G138" s="38"/>
      <c r="H138" s="22" t="s">
        <v>37</v>
      </c>
      <c r="I138" s="23">
        <v>1024</v>
      </c>
      <c r="J138" s="24">
        <v>10393.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9</v>
      </c>
      <c r="C139" s="21">
        <v>45989.483521157403</v>
      </c>
      <c r="D139" s="22" t="s">
        <v>9</v>
      </c>
      <c r="E139" s="22" t="s">
        <v>20</v>
      </c>
      <c r="F139" s="38">
        <v>10.15</v>
      </c>
      <c r="G139" s="38"/>
      <c r="H139" s="22" t="s">
        <v>37</v>
      </c>
      <c r="I139" s="23">
        <v>897</v>
      </c>
      <c r="J139" s="24">
        <v>9104.549999999999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9</v>
      </c>
      <c r="C140" s="21">
        <v>45989.483521157403</v>
      </c>
      <c r="D140" s="22" t="s">
        <v>9</v>
      </c>
      <c r="E140" s="22" t="s">
        <v>20</v>
      </c>
      <c r="F140" s="38">
        <v>10.15</v>
      </c>
      <c r="G140" s="38"/>
      <c r="H140" s="22" t="s">
        <v>37</v>
      </c>
      <c r="I140" s="23">
        <v>79</v>
      </c>
      <c r="J140" s="24">
        <v>801.8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9</v>
      </c>
      <c r="C141" s="21">
        <v>45989.484949919002</v>
      </c>
      <c r="D141" s="22" t="s">
        <v>9</v>
      </c>
      <c r="E141" s="22" t="s">
        <v>20</v>
      </c>
      <c r="F141" s="38">
        <v>10.15</v>
      </c>
      <c r="G141" s="38"/>
      <c r="H141" s="22" t="s">
        <v>37</v>
      </c>
      <c r="I141" s="23">
        <v>40</v>
      </c>
      <c r="J141" s="24">
        <v>406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9</v>
      </c>
      <c r="C142" s="21">
        <v>45989.484949919002</v>
      </c>
      <c r="D142" s="22" t="s">
        <v>9</v>
      </c>
      <c r="E142" s="22" t="s">
        <v>20</v>
      </c>
      <c r="F142" s="38">
        <v>10.15</v>
      </c>
      <c r="G142" s="38"/>
      <c r="H142" s="22" t="s">
        <v>37</v>
      </c>
      <c r="I142" s="23">
        <v>397</v>
      </c>
      <c r="J142" s="24">
        <v>4029.5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9</v>
      </c>
      <c r="C143" s="21">
        <v>45989.484949919002</v>
      </c>
      <c r="D143" s="22" t="s">
        <v>9</v>
      </c>
      <c r="E143" s="22" t="s">
        <v>20</v>
      </c>
      <c r="F143" s="38">
        <v>10.15</v>
      </c>
      <c r="G143" s="38"/>
      <c r="H143" s="22" t="s">
        <v>37</v>
      </c>
      <c r="I143" s="23">
        <v>500</v>
      </c>
      <c r="J143" s="24">
        <v>507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9</v>
      </c>
      <c r="C144" s="21">
        <v>45989.484949919002</v>
      </c>
      <c r="D144" s="22" t="s">
        <v>9</v>
      </c>
      <c r="E144" s="22" t="s">
        <v>20</v>
      </c>
      <c r="F144" s="38">
        <v>10.15</v>
      </c>
      <c r="G144" s="38"/>
      <c r="H144" s="22" t="s">
        <v>37</v>
      </c>
      <c r="I144" s="23">
        <v>72</v>
      </c>
      <c r="J144" s="24">
        <v>730.8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9</v>
      </c>
      <c r="C145" s="21">
        <v>45989.485819965303</v>
      </c>
      <c r="D145" s="22" t="s">
        <v>9</v>
      </c>
      <c r="E145" s="22" t="s">
        <v>20</v>
      </c>
      <c r="F145" s="38">
        <v>10.145</v>
      </c>
      <c r="G145" s="38"/>
      <c r="H145" s="22" t="s">
        <v>37</v>
      </c>
      <c r="I145" s="23">
        <v>1455</v>
      </c>
      <c r="J145" s="24">
        <v>14760.9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9</v>
      </c>
      <c r="C146" s="21">
        <v>45989.485819965303</v>
      </c>
      <c r="D146" s="22" t="s">
        <v>9</v>
      </c>
      <c r="E146" s="22" t="s">
        <v>20</v>
      </c>
      <c r="F146" s="38">
        <v>10.145</v>
      </c>
      <c r="G146" s="38"/>
      <c r="H146" s="22" t="s">
        <v>37</v>
      </c>
      <c r="I146" s="23">
        <v>538</v>
      </c>
      <c r="J146" s="24">
        <v>5458.01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9</v>
      </c>
      <c r="C147" s="21">
        <v>45989.485820080998</v>
      </c>
      <c r="D147" s="22" t="s">
        <v>9</v>
      </c>
      <c r="E147" s="22" t="s">
        <v>20</v>
      </c>
      <c r="F147" s="38">
        <v>10.145</v>
      </c>
      <c r="G147" s="38"/>
      <c r="H147" s="22" t="s">
        <v>37</v>
      </c>
      <c r="I147" s="23">
        <v>636</v>
      </c>
      <c r="J147" s="24">
        <v>6452.2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9</v>
      </c>
      <c r="C148" s="21">
        <v>45989.485820080998</v>
      </c>
      <c r="D148" s="22" t="s">
        <v>9</v>
      </c>
      <c r="E148" s="22" t="s">
        <v>20</v>
      </c>
      <c r="F148" s="38">
        <v>10.145</v>
      </c>
      <c r="G148" s="38"/>
      <c r="H148" s="22" t="s">
        <v>37</v>
      </c>
      <c r="I148" s="23">
        <v>573</v>
      </c>
      <c r="J148" s="24">
        <v>5813.0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9</v>
      </c>
      <c r="C149" s="21">
        <v>45989.485820080998</v>
      </c>
      <c r="D149" s="22" t="s">
        <v>9</v>
      </c>
      <c r="E149" s="22" t="s">
        <v>20</v>
      </c>
      <c r="F149" s="38">
        <v>10.145</v>
      </c>
      <c r="G149" s="38"/>
      <c r="H149" s="22" t="s">
        <v>37</v>
      </c>
      <c r="I149" s="23">
        <v>1121</v>
      </c>
      <c r="J149" s="24">
        <v>11372.5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9</v>
      </c>
      <c r="C150" s="21">
        <v>45989.492619803197</v>
      </c>
      <c r="D150" s="22" t="s">
        <v>9</v>
      </c>
      <c r="E150" s="22" t="s">
        <v>20</v>
      </c>
      <c r="F150" s="38">
        <v>10.15</v>
      </c>
      <c r="G150" s="38"/>
      <c r="H150" s="22" t="s">
        <v>37</v>
      </c>
      <c r="I150" s="23">
        <v>1585</v>
      </c>
      <c r="J150" s="24">
        <v>16087.7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9</v>
      </c>
      <c r="C151" s="21">
        <v>45989.492619814802</v>
      </c>
      <c r="D151" s="22" t="s">
        <v>9</v>
      </c>
      <c r="E151" s="22" t="s">
        <v>20</v>
      </c>
      <c r="F151" s="38">
        <v>10.15</v>
      </c>
      <c r="G151" s="38"/>
      <c r="H151" s="22" t="s">
        <v>37</v>
      </c>
      <c r="I151" s="23">
        <v>586</v>
      </c>
      <c r="J151" s="24">
        <v>5947.9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9</v>
      </c>
      <c r="C152" s="21">
        <v>45989.492619919001</v>
      </c>
      <c r="D152" s="22" t="s">
        <v>9</v>
      </c>
      <c r="E152" s="22" t="s">
        <v>20</v>
      </c>
      <c r="F152" s="38">
        <v>10.15</v>
      </c>
      <c r="G152" s="38"/>
      <c r="H152" s="22" t="s">
        <v>37</v>
      </c>
      <c r="I152" s="23">
        <v>1318</v>
      </c>
      <c r="J152" s="24">
        <v>13377.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9</v>
      </c>
      <c r="C153" s="21">
        <v>45989.498076967597</v>
      </c>
      <c r="D153" s="22" t="s">
        <v>9</v>
      </c>
      <c r="E153" s="22" t="s">
        <v>20</v>
      </c>
      <c r="F153" s="38">
        <v>10.145</v>
      </c>
      <c r="G153" s="38"/>
      <c r="H153" s="22" t="s">
        <v>37</v>
      </c>
      <c r="I153" s="23">
        <v>618</v>
      </c>
      <c r="J153" s="24">
        <v>6269.61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9</v>
      </c>
      <c r="C154" s="21">
        <v>45989.499815463001</v>
      </c>
      <c r="D154" s="22" t="s">
        <v>9</v>
      </c>
      <c r="E154" s="22" t="s">
        <v>20</v>
      </c>
      <c r="F154" s="38">
        <v>10.164999999999999</v>
      </c>
      <c r="G154" s="38"/>
      <c r="H154" s="22" t="s">
        <v>37</v>
      </c>
      <c r="I154" s="23">
        <v>109</v>
      </c>
      <c r="J154" s="24">
        <v>1107.99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9</v>
      </c>
      <c r="C155" s="21">
        <v>45989.500503356503</v>
      </c>
      <c r="D155" s="22" t="s">
        <v>9</v>
      </c>
      <c r="E155" s="22" t="s">
        <v>20</v>
      </c>
      <c r="F155" s="38">
        <v>10.175000000000001</v>
      </c>
      <c r="G155" s="38"/>
      <c r="H155" s="22" t="s">
        <v>37</v>
      </c>
      <c r="I155" s="23">
        <v>374</v>
      </c>
      <c r="J155" s="24">
        <v>3805.4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9</v>
      </c>
      <c r="C156" s="21">
        <v>45989.500503356503</v>
      </c>
      <c r="D156" s="22" t="s">
        <v>9</v>
      </c>
      <c r="E156" s="22" t="s">
        <v>20</v>
      </c>
      <c r="F156" s="38">
        <v>10.175000000000001</v>
      </c>
      <c r="G156" s="38"/>
      <c r="H156" s="22" t="s">
        <v>37</v>
      </c>
      <c r="I156" s="23">
        <v>643</v>
      </c>
      <c r="J156" s="24">
        <v>6542.5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9</v>
      </c>
      <c r="C157" s="21">
        <v>45989.501052280102</v>
      </c>
      <c r="D157" s="22" t="s">
        <v>9</v>
      </c>
      <c r="E157" s="22" t="s">
        <v>20</v>
      </c>
      <c r="F157" s="38">
        <v>10.17</v>
      </c>
      <c r="G157" s="38"/>
      <c r="H157" s="22" t="s">
        <v>37</v>
      </c>
      <c r="I157" s="23">
        <v>2181</v>
      </c>
      <c r="J157" s="24">
        <v>22180.77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9</v>
      </c>
      <c r="C158" s="21">
        <v>45989.501052280102</v>
      </c>
      <c r="D158" s="22" t="s">
        <v>9</v>
      </c>
      <c r="E158" s="22" t="s">
        <v>20</v>
      </c>
      <c r="F158" s="38">
        <v>10.17</v>
      </c>
      <c r="G158" s="38"/>
      <c r="H158" s="22" t="s">
        <v>37</v>
      </c>
      <c r="I158" s="23">
        <v>806</v>
      </c>
      <c r="J158" s="24">
        <v>8197.02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9</v>
      </c>
      <c r="C159" s="21">
        <v>45989.501052361098</v>
      </c>
      <c r="D159" s="22" t="s">
        <v>9</v>
      </c>
      <c r="E159" s="22" t="s">
        <v>20</v>
      </c>
      <c r="F159" s="38">
        <v>10.17</v>
      </c>
      <c r="G159" s="38"/>
      <c r="H159" s="22" t="s">
        <v>37</v>
      </c>
      <c r="I159" s="23">
        <v>1814</v>
      </c>
      <c r="J159" s="24">
        <v>18448.3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9</v>
      </c>
      <c r="C160" s="21">
        <v>45989.505489351897</v>
      </c>
      <c r="D160" s="22" t="s">
        <v>9</v>
      </c>
      <c r="E160" s="22" t="s">
        <v>20</v>
      </c>
      <c r="F160" s="38">
        <v>10.164999999999999</v>
      </c>
      <c r="G160" s="38"/>
      <c r="H160" s="22" t="s">
        <v>37</v>
      </c>
      <c r="I160" s="23">
        <v>886</v>
      </c>
      <c r="J160" s="24">
        <v>9006.1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9</v>
      </c>
      <c r="C161" s="21">
        <v>45989.505489444498</v>
      </c>
      <c r="D161" s="22" t="s">
        <v>9</v>
      </c>
      <c r="E161" s="22" t="s">
        <v>20</v>
      </c>
      <c r="F161" s="38">
        <v>10.164999999999999</v>
      </c>
      <c r="G161" s="38"/>
      <c r="H161" s="22" t="s">
        <v>37</v>
      </c>
      <c r="I161" s="23">
        <v>880</v>
      </c>
      <c r="J161" s="24">
        <v>8945.200000000000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9</v>
      </c>
      <c r="C162" s="21">
        <v>45989.507980763898</v>
      </c>
      <c r="D162" s="22" t="s">
        <v>9</v>
      </c>
      <c r="E162" s="22" t="s">
        <v>20</v>
      </c>
      <c r="F162" s="38">
        <v>10.16</v>
      </c>
      <c r="G162" s="38"/>
      <c r="H162" s="22" t="s">
        <v>37</v>
      </c>
      <c r="I162" s="23">
        <v>964</v>
      </c>
      <c r="J162" s="24">
        <v>9794.2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9</v>
      </c>
      <c r="C163" s="21">
        <v>45989.507980844901</v>
      </c>
      <c r="D163" s="22" t="s">
        <v>9</v>
      </c>
      <c r="E163" s="22" t="s">
        <v>20</v>
      </c>
      <c r="F163" s="38">
        <v>10.16</v>
      </c>
      <c r="G163" s="38"/>
      <c r="H163" s="22" t="s">
        <v>37</v>
      </c>
      <c r="I163" s="23">
        <v>937</v>
      </c>
      <c r="J163" s="24">
        <v>9519.9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9</v>
      </c>
      <c r="C164" s="21">
        <v>45989.512617673601</v>
      </c>
      <c r="D164" s="22" t="s">
        <v>9</v>
      </c>
      <c r="E164" s="22" t="s">
        <v>20</v>
      </c>
      <c r="F164" s="38">
        <v>10.16</v>
      </c>
      <c r="G164" s="38"/>
      <c r="H164" s="22" t="s">
        <v>37</v>
      </c>
      <c r="I164" s="23">
        <v>75</v>
      </c>
      <c r="J164" s="24">
        <v>76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9</v>
      </c>
      <c r="C165" s="21">
        <v>45989.513816782397</v>
      </c>
      <c r="D165" s="22" t="s">
        <v>9</v>
      </c>
      <c r="E165" s="22" t="s">
        <v>20</v>
      </c>
      <c r="F165" s="38">
        <v>10.16</v>
      </c>
      <c r="G165" s="38"/>
      <c r="H165" s="22" t="s">
        <v>37</v>
      </c>
      <c r="I165" s="23">
        <v>245</v>
      </c>
      <c r="J165" s="24">
        <v>2489.199999999999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9</v>
      </c>
      <c r="C166" s="21">
        <v>45989.516820682897</v>
      </c>
      <c r="D166" s="22" t="s">
        <v>9</v>
      </c>
      <c r="E166" s="22" t="s">
        <v>20</v>
      </c>
      <c r="F166" s="38">
        <v>10.164999999999999</v>
      </c>
      <c r="G166" s="38"/>
      <c r="H166" s="22" t="s">
        <v>37</v>
      </c>
      <c r="I166" s="23">
        <v>852</v>
      </c>
      <c r="J166" s="24">
        <v>8660.5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9</v>
      </c>
      <c r="C167" s="21">
        <v>45989.518187349502</v>
      </c>
      <c r="D167" s="22" t="s">
        <v>9</v>
      </c>
      <c r="E167" s="22" t="s">
        <v>20</v>
      </c>
      <c r="F167" s="38">
        <v>10.164999999999999</v>
      </c>
      <c r="G167" s="38"/>
      <c r="H167" s="22" t="s">
        <v>37</v>
      </c>
      <c r="I167" s="23">
        <v>410</v>
      </c>
      <c r="J167" s="24">
        <v>4167.649999999999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9</v>
      </c>
      <c r="C168" s="21">
        <v>45989.518187349502</v>
      </c>
      <c r="D168" s="22" t="s">
        <v>9</v>
      </c>
      <c r="E168" s="22" t="s">
        <v>20</v>
      </c>
      <c r="F168" s="38">
        <v>10.164999999999999</v>
      </c>
      <c r="G168" s="38"/>
      <c r="H168" s="22" t="s">
        <v>37</v>
      </c>
      <c r="I168" s="23">
        <v>394</v>
      </c>
      <c r="J168" s="24">
        <v>4005.01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9</v>
      </c>
      <c r="C169" s="21">
        <v>45989.518187349502</v>
      </c>
      <c r="D169" s="22" t="s">
        <v>9</v>
      </c>
      <c r="E169" s="22" t="s">
        <v>20</v>
      </c>
      <c r="F169" s="38">
        <v>10.164999999999999</v>
      </c>
      <c r="G169" s="38"/>
      <c r="H169" s="22" t="s">
        <v>37</v>
      </c>
      <c r="I169" s="23">
        <v>150</v>
      </c>
      <c r="J169" s="24">
        <v>1524.75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9</v>
      </c>
      <c r="C170" s="21">
        <v>45989.519912256903</v>
      </c>
      <c r="D170" s="22" t="s">
        <v>9</v>
      </c>
      <c r="E170" s="22" t="s">
        <v>20</v>
      </c>
      <c r="F170" s="38">
        <v>10.164999999999999</v>
      </c>
      <c r="G170" s="38"/>
      <c r="H170" s="22" t="s">
        <v>37</v>
      </c>
      <c r="I170" s="23">
        <v>129</v>
      </c>
      <c r="J170" s="24">
        <v>1311.2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9</v>
      </c>
      <c r="C171" s="21">
        <v>45989.519912256903</v>
      </c>
      <c r="D171" s="22" t="s">
        <v>9</v>
      </c>
      <c r="E171" s="22" t="s">
        <v>20</v>
      </c>
      <c r="F171" s="38">
        <v>10.164999999999999</v>
      </c>
      <c r="G171" s="38"/>
      <c r="H171" s="22" t="s">
        <v>37</v>
      </c>
      <c r="I171" s="23">
        <v>46</v>
      </c>
      <c r="J171" s="24">
        <v>467.59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9</v>
      </c>
      <c r="C172" s="21">
        <v>45989.519912256903</v>
      </c>
      <c r="D172" s="22" t="s">
        <v>9</v>
      </c>
      <c r="E172" s="22" t="s">
        <v>20</v>
      </c>
      <c r="F172" s="38">
        <v>10.164999999999999</v>
      </c>
      <c r="G172" s="38"/>
      <c r="H172" s="22" t="s">
        <v>37</v>
      </c>
      <c r="I172" s="23">
        <v>89</v>
      </c>
      <c r="J172" s="24">
        <v>904.6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9</v>
      </c>
      <c r="C173" s="21">
        <v>45989.519912256903</v>
      </c>
      <c r="D173" s="22" t="s">
        <v>9</v>
      </c>
      <c r="E173" s="22" t="s">
        <v>20</v>
      </c>
      <c r="F173" s="38">
        <v>10.164999999999999</v>
      </c>
      <c r="G173" s="38"/>
      <c r="H173" s="22" t="s">
        <v>37</v>
      </c>
      <c r="I173" s="23">
        <v>468</v>
      </c>
      <c r="J173" s="24">
        <v>4757.2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9</v>
      </c>
      <c r="C174" s="21">
        <v>45989.519912256903</v>
      </c>
      <c r="D174" s="22" t="s">
        <v>9</v>
      </c>
      <c r="E174" s="22" t="s">
        <v>20</v>
      </c>
      <c r="F174" s="38">
        <v>10.164999999999999</v>
      </c>
      <c r="G174" s="38"/>
      <c r="H174" s="22" t="s">
        <v>37</v>
      </c>
      <c r="I174" s="23">
        <v>199</v>
      </c>
      <c r="J174" s="24">
        <v>2022.8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9</v>
      </c>
      <c r="C175" s="21">
        <v>45989.521164745398</v>
      </c>
      <c r="D175" s="22" t="s">
        <v>9</v>
      </c>
      <c r="E175" s="22" t="s">
        <v>20</v>
      </c>
      <c r="F175" s="38">
        <v>10.16</v>
      </c>
      <c r="G175" s="38"/>
      <c r="H175" s="22" t="s">
        <v>37</v>
      </c>
      <c r="I175" s="23">
        <v>843</v>
      </c>
      <c r="J175" s="24">
        <v>8564.879999999999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9</v>
      </c>
      <c r="C176" s="21">
        <v>45989.521164745398</v>
      </c>
      <c r="D176" s="22" t="s">
        <v>9</v>
      </c>
      <c r="E176" s="22" t="s">
        <v>20</v>
      </c>
      <c r="F176" s="38">
        <v>10.16</v>
      </c>
      <c r="G176" s="38"/>
      <c r="H176" s="22" t="s">
        <v>37</v>
      </c>
      <c r="I176" s="23">
        <v>1396</v>
      </c>
      <c r="J176" s="24">
        <v>14183.3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9</v>
      </c>
      <c r="C177" s="21">
        <v>45989.521164826401</v>
      </c>
      <c r="D177" s="22" t="s">
        <v>9</v>
      </c>
      <c r="E177" s="22" t="s">
        <v>20</v>
      </c>
      <c r="F177" s="38">
        <v>10.16</v>
      </c>
      <c r="G177" s="38"/>
      <c r="H177" s="22" t="s">
        <v>37</v>
      </c>
      <c r="I177" s="23">
        <v>564</v>
      </c>
      <c r="J177" s="24">
        <v>5730.2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9</v>
      </c>
      <c r="C178" s="21">
        <v>45989.521164826401</v>
      </c>
      <c r="D178" s="22" t="s">
        <v>9</v>
      </c>
      <c r="E178" s="22" t="s">
        <v>20</v>
      </c>
      <c r="F178" s="38">
        <v>10.16</v>
      </c>
      <c r="G178" s="38"/>
      <c r="H178" s="22" t="s">
        <v>37</v>
      </c>
      <c r="I178" s="23">
        <v>867</v>
      </c>
      <c r="J178" s="24">
        <v>8808.719999999999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9</v>
      </c>
      <c r="C179" s="21">
        <v>45989.521164826401</v>
      </c>
      <c r="D179" s="22" t="s">
        <v>9</v>
      </c>
      <c r="E179" s="22" t="s">
        <v>20</v>
      </c>
      <c r="F179" s="38">
        <v>10.16</v>
      </c>
      <c r="G179" s="38"/>
      <c r="H179" s="22" t="s">
        <v>37</v>
      </c>
      <c r="I179" s="23">
        <v>855</v>
      </c>
      <c r="J179" s="24">
        <v>8686.799999999999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9</v>
      </c>
      <c r="C180" s="21">
        <v>45989.529942673602</v>
      </c>
      <c r="D180" s="22" t="s">
        <v>9</v>
      </c>
      <c r="E180" s="22" t="s">
        <v>20</v>
      </c>
      <c r="F180" s="38">
        <v>10.164999999999999</v>
      </c>
      <c r="G180" s="38"/>
      <c r="H180" s="22" t="s">
        <v>37</v>
      </c>
      <c r="I180" s="23">
        <v>325</v>
      </c>
      <c r="J180" s="24">
        <v>3303.63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9</v>
      </c>
      <c r="C181" s="21">
        <v>45989.529942673602</v>
      </c>
      <c r="D181" s="22" t="s">
        <v>9</v>
      </c>
      <c r="E181" s="22" t="s">
        <v>20</v>
      </c>
      <c r="F181" s="38">
        <v>10.164999999999999</v>
      </c>
      <c r="G181" s="38"/>
      <c r="H181" s="22" t="s">
        <v>37</v>
      </c>
      <c r="I181" s="23">
        <v>11</v>
      </c>
      <c r="J181" s="24">
        <v>111.8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9</v>
      </c>
      <c r="C182" s="21">
        <v>45989.529942673602</v>
      </c>
      <c r="D182" s="22" t="s">
        <v>9</v>
      </c>
      <c r="E182" s="22" t="s">
        <v>20</v>
      </c>
      <c r="F182" s="38">
        <v>10.164999999999999</v>
      </c>
      <c r="G182" s="38"/>
      <c r="H182" s="22" t="s">
        <v>37</v>
      </c>
      <c r="I182" s="23">
        <v>215</v>
      </c>
      <c r="J182" s="24">
        <v>2185.4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9</v>
      </c>
      <c r="C183" s="21">
        <v>45989.529942673602</v>
      </c>
      <c r="D183" s="22" t="s">
        <v>9</v>
      </c>
      <c r="E183" s="22" t="s">
        <v>20</v>
      </c>
      <c r="F183" s="38">
        <v>10.164999999999999</v>
      </c>
      <c r="G183" s="38"/>
      <c r="H183" s="22" t="s">
        <v>37</v>
      </c>
      <c r="I183" s="23">
        <v>355</v>
      </c>
      <c r="J183" s="24">
        <v>3608.5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9</v>
      </c>
      <c r="C184" s="21">
        <v>45989.531675486098</v>
      </c>
      <c r="D184" s="22" t="s">
        <v>9</v>
      </c>
      <c r="E184" s="22" t="s">
        <v>20</v>
      </c>
      <c r="F184" s="38">
        <v>10.164999999999999</v>
      </c>
      <c r="G184" s="38"/>
      <c r="H184" s="22" t="s">
        <v>37</v>
      </c>
      <c r="I184" s="23">
        <v>268</v>
      </c>
      <c r="J184" s="24">
        <v>2724.2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9</v>
      </c>
      <c r="C185" s="21">
        <v>45989.531675486098</v>
      </c>
      <c r="D185" s="22" t="s">
        <v>9</v>
      </c>
      <c r="E185" s="22" t="s">
        <v>20</v>
      </c>
      <c r="F185" s="38">
        <v>10.164999999999999</v>
      </c>
      <c r="G185" s="38"/>
      <c r="H185" s="22" t="s">
        <v>37</v>
      </c>
      <c r="I185" s="23">
        <v>627</v>
      </c>
      <c r="J185" s="24">
        <v>6373.4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9</v>
      </c>
      <c r="C186" s="21">
        <v>45989.533363773196</v>
      </c>
      <c r="D186" s="22" t="s">
        <v>9</v>
      </c>
      <c r="E186" s="22" t="s">
        <v>20</v>
      </c>
      <c r="F186" s="38">
        <v>10.164999999999999</v>
      </c>
      <c r="G186" s="38"/>
      <c r="H186" s="22" t="s">
        <v>37</v>
      </c>
      <c r="I186" s="23">
        <v>53</v>
      </c>
      <c r="J186" s="24">
        <v>538.7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9</v>
      </c>
      <c r="C187" s="21">
        <v>45989.533363773196</v>
      </c>
      <c r="D187" s="22" t="s">
        <v>9</v>
      </c>
      <c r="E187" s="22" t="s">
        <v>20</v>
      </c>
      <c r="F187" s="38">
        <v>10.164999999999999</v>
      </c>
      <c r="G187" s="38"/>
      <c r="H187" s="22" t="s">
        <v>37</v>
      </c>
      <c r="I187" s="23">
        <v>955</v>
      </c>
      <c r="J187" s="24">
        <v>9707.5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9</v>
      </c>
      <c r="C188" s="21">
        <v>45989.535591053202</v>
      </c>
      <c r="D188" s="22" t="s">
        <v>9</v>
      </c>
      <c r="E188" s="22" t="s">
        <v>20</v>
      </c>
      <c r="F188" s="38">
        <v>10.175000000000001</v>
      </c>
      <c r="G188" s="38"/>
      <c r="H188" s="22" t="s">
        <v>37</v>
      </c>
      <c r="I188" s="23">
        <v>2127</v>
      </c>
      <c r="J188" s="24">
        <v>21642.23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9</v>
      </c>
      <c r="C189" s="21">
        <v>45989.535591053202</v>
      </c>
      <c r="D189" s="22" t="s">
        <v>9</v>
      </c>
      <c r="E189" s="22" t="s">
        <v>20</v>
      </c>
      <c r="F189" s="38">
        <v>10.175000000000001</v>
      </c>
      <c r="G189" s="38"/>
      <c r="H189" s="22" t="s">
        <v>37</v>
      </c>
      <c r="I189" s="23">
        <v>786</v>
      </c>
      <c r="J189" s="24">
        <v>7997.55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9</v>
      </c>
      <c r="C190" s="21">
        <v>45989.535591145803</v>
      </c>
      <c r="D190" s="22" t="s">
        <v>9</v>
      </c>
      <c r="E190" s="22" t="s">
        <v>20</v>
      </c>
      <c r="F190" s="38">
        <v>10.175000000000001</v>
      </c>
      <c r="G190" s="38"/>
      <c r="H190" s="22" t="s">
        <v>37</v>
      </c>
      <c r="I190" s="23">
        <v>1768</v>
      </c>
      <c r="J190" s="24">
        <v>17989.40000000000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9</v>
      </c>
      <c r="C191" s="21">
        <v>45989.540327638897</v>
      </c>
      <c r="D191" s="22" t="s">
        <v>9</v>
      </c>
      <c r="E191" s="22" t="s">
        <v>20</v>
      </c>
      <c r="F191" s="38">
        <v>10.164999999999999</v>
      </c>
      <c r="G191" s="38"/>
      <c r="H191" s="22" t="s">
        <v>37</v>
      </c>
      <c r="I191" s="23">
        <v>847</v>
      </c>
      <c r="J191" s="24">
        <v>8609.76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9</v>
      </c>
      <c r="C192" s="21">
        <v>45989.540327731498</v>
      </c>
      <c r="D192" s="22" t="s">
        <v>9</v>
      </c>
      <c r="E192" s="22" t="s">
        <v>20</v>
      </c>
      <c r="F192" s="38">
        <v>10.164999999999999</v>
      </c>
      <c r="G192" s="38"/>
      <c r="H192" s="22" t="s">
        <v>37</v>
      </c>
      <c r="I192" s="23">
        <v>932</v>
      </c>
      <c r="J192" s="24">
        <v>9473.780000000000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9</v>
      </c>
      <c r="C193" s="21">
        <v>45989.547804340298</v>
      </c>
      <c r="D193" s="22" t="s">
        <v>9</v>
      </c>
      <c r="E193" s="22" t="s">
        <v>20</v>
      </c>
      <c r="F193" s="38">
        <v>10.175000000000001</v>
      </c>
      <c r="G193" s="38"/>
      <c r="H193" s="22" t="s">
        <v>37</v>
      </c>
      <c r="I193" s="23">
        <v>119</v>
      </c>
      <c r="J193" s="24">
        <v>1210.8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9</v>
      </c>
      <c r="C194" s="21">
        <v>45989.547804340298</v>
      </c>
      <c r="D194" s="22" t="s">
        <v>9</v>
      </c>
      <c r="E194" s="22" t="s">
        <v>20</v>
      </c>
      <c r="F194" s="38">
        <v>10.175000000000001</v>
      </c>
      <c r="G194" s="38"/>
      <c r="H194" s="22" t="s">
        <v>37</v>
      </c>
      <c r="I194" s="23">
        <v>721</v>
      </c>
      <c r="J194" s="24">
        <v>7336.1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9</v>
      </c>
      <c r="C195" s="21">
        <v>45989.547804340298</v>
      </c>
      <c r="D195" s="22" t="s">
        <v>9</v>
      </c>
      <c r="E195" s="22" t="s">
        <v>20</v>
      </c>
      <c r="F195" s="38">
        <v>10.175000000000001</v>
      </c>
      <c r="G195" s="38"/>
      <c r="H195" s="22" t="s">
        <v>37</v>
      </c>
      <c r="I195" s="23">
        <v>168</v>
      </c>
      <c r="J195" s="24">
        <v>1709.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9</v>
      </c>
      <c r="C196" s="21">
        <v>45989.548215833303</v>
      </c>
      <c r="D196" s="22" t="s">
        <v>9</v>
      </c>
      <c r="E196" s="22" t="s">
        <v>20</v>
      </c>
      <c r="F196" s="38">
        <v>10.17</v>
      </c>
      <c r="G196" s="38"/>
      <c r="H196" s="22" t="s">
        <v>37</v>
      </c>
      <c r="I196" s="23">
        <v>774</v>
      </c>
      <c r="J196" s="24">
        <v>7871.5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9</v>
      </c>
      <c r="C197" s="21">
        <v>45989.548215844901</v>
      </c>
      <c r="D197" s="22" t="s">
        <v>9</v>
      </c>
      <c r="E197" s="22" t="s">
        <v>20</v>
      </c>
      <c r="F197" s="38">
        <v>10.17</v>
      </c>
      <c r="G197" s="38"/>
      <c r="H197" s="22" t="s">
        <v>37</v>
      </c>
      <c r="I197" s="23">
        <v>286</v>
      </c>
      <c r="J197" s="24">
        <v>2908.62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9</v>
      </c>
      <c r="C198" s="21">
        <v>45989.5482159491</v>
      </c>
      <c r="D198" s="22" t="s">
        <v>9</v>
      </c>
      <c r="E198" s="22" t="s">
        <v>20</v>
      </c>
      <c r="F198" s="38">
        <v>10.17</v>
      </c>
      <c r="G198" s="38"/>
      <c r="H198" s="22" t="s">
        <v>37</v>
      </c>
      <c r="I198" s="23">
        <v>643</v>
      </c>
      <c r="J198" s="24">
        <v>6539.3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9</v>
      </c>
      <c r="C199" s="21">
        <v>45989.5482159491</v>
      </c>
      <c r="D199" s="22" t="s">
        <v>9</v>
      </c>
      <c r="E199" s="22" t="s">
        <v>20</v>
      </c>
      <c r="F199" s="38">
        <v>10.17</v>
      </c>
      <c r="G199" s="38"/>
      <c r="H199" s="22" t="s">
        <v>37</v>
      </c>
      <c r="I199" s="23">
        <v>947</v>
      </c>
      <c r="J199" s="24">
        <v>9630.9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9</v>
      </c>
      <c r="C200" s="21">
        <v>45989.5482159491</v>
      </c>
      <c r="D200" s="22" t="s">
        <v>9</v>
      </c>
      <c r="E200" s="22" t="s">
        <v>20</v>
      </c>
      <c r="F200" s="38">
        <v>10.17</v>
      </c>
      <c r="G200" s="38"/>
      <c r="H200" s="22" t="s">
        <v>37</v>
      </c>
      <c r="I200" s="23">
        <v>931</v>
      </c>
      <c r="J200" s="24">
        <v>9468.2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9</v>
      </c>
      <c r="C201" s="21">
        <v>45989.556803437503</v>
      </c>
      <c r="D201" s="22" t="s">
        <v>9</v>
      </c>
      <c r="E201" s="22" t="s">
        <v>20</v>
      </c>
      <c r="F201" s="38">
        <v>10.175000000000001</v>
      </c>
      <c r="G201" s="38"/>
      <c r="H201" s="22" t="s">
        <v>37</v>
      </c>
      <c r="I201" s="23">
        <v>1141</v>
      </c>
      <c r="J201" s="24">
        <v>11609.6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9</v>
      </c>
      <c r="C202" s="21">
        <v>45989.556803437503</v>
      </c>
      <c r="D202" s="22" t="s">
        <v>9</v>
      </c>
      <c r="E202" s="22" t="s">
        <v>20</v>
      </c>
      <c r="F202" s="38">
        <v>10.175000000000001</v>
      </c>
      <c r="G202" s="38"/>
      <c r="H202" s="22" t="s">
        <v>37</v>
      </c>
      <c r="I202" s="23">
        <v>886</v>
      </c>
      <c r="J202" s="24">
        <v>9015.0499999999993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9</v>
      </c>
      <c r="C203" s="21">
        <v>45989.556803437503</v>
      </c>
      <c r="D203" s="22" t="s">
        <v>9</v>
      </c>
      <c r="E203" s="22" t="s">
        <v>20</v>
      </c>
      <c r="F203" s="38">
        <v>10.175000000000001</v>
      </c>
      <c r="G203" s="38"/>
      <c r="H203" s="22" t="s">
        <v>37</v>
      </c>
      <c r="I203" s="23">
        <v>892</v>
      </c>
      <c r="J203" s="24">
        <v>9076.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9</v>
      </c>
      <c r="C204" s="21">
        <v>45989.556803437503</v>
      </c>
      <c r="D204" s="22" t="s">
        <v>9</v>
      </c>
      <c r="E204" s="22" t="s">
        <v>20</v>
      </c>
      <c r="F204" s="38">
        <v>10.175000000000001</v>
      </c>
      <c r="G204" s="38"/>
      <c r="H204" s="22" t="s">
        <v>37</v>
      </c>
      <c r="I204" s="23">
        <v>422</v>
      </c>
      <c r="J204" s="24">
        <v>4293.8500000000004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9</v>
      </c>
      <c r="C205" s="21">
        <v>45989.556803518499</v>
      </c>
      <c r="D205" s="22" t="s">
        <v>9</v>
      </c>
      <c r="E205" s="22" t="s">
        <v>20</v>
      </c>
      <c r="F205" s="38">
        <v>10.175000000000001</v>
      </c>
      <c r="G205" s="38"/>
      <c r="H205" s="22" t="s">
        <v>37</v>
      </c>
      <c r="I205" s="23">
        <v>949</v>
      </c>
      <c r="J205" s="24">
        <v>9656.0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9</v>
      </c>
      <c r="C206" s="21">
        <v>45989.560762384303</v>
      </c>
      <c r="D206" s="22" t="s">
        <v>9</v>
      </c>
      <c r="E206" s="22" t="s">
        <v>20</v>
      </c>
      <c r="F206" s="38">
        <v>10.17</v>
      </c>
      <c r="G206" s="38"/>
      <c r="H206" s="22" t="s">
        <v>37</v>
      </c>
      <c r="I206" s="23">
        <v>940</v>
      </c>
      <c r="J206" s="24">
        <v>9559.799999999999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9</v>
      </c>
      <c r="C207" s="21">
        <v>45989.560823449101</v>
      </c>
      <c r="D207" s="22" t="s">
        <v>9</v>
      </c>
      <c r="E207" s="22" t="s">
        <v>20</v>
      </c>
      <c r="F207" s="38">
        <v>10.17</v>
      </c>
      <c r="G207" s="38"/>
      <c r="H207" s="22" t="s">
        <v>37</v>
      </c>
      <c r="I207" s="23">
        <v>911</v>
      </c>
      <c r="J207" s="24">
        <v>9264.8700000000008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9</v>
      </c>
      <c r="C208" s="21">
        <v>45989.563565185199</v>
      </c>
      <c r="D208" s="22" t="s">
        <v>9</v>
      </c>
      <c r="E208" s="22" t="s">
        <v>20</v>
      </c>
      <c r="F208" s="38">
        <v>10.164999999999999</v>
      </c>
      <c r="G208" s="38"/>
      <c r="H208" s="22" t="s">
        <v>37</v>
      </c>
      <c r="I208" s="23">
        <v>1025</v>
      </c>
      <c r="J208" s="24">
        <v>10419.12999999999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9</v>
      </c>
      <c r="C209" s="21">
        <v>45989.570629988397</v>
      </c>
      <c r="D209" s="22" t="s">
        <v>9</v>
      </c>
      <c r="E209" s="22" t="s">
        <v>20</v>
      </c>
      <c r="F209" s="38">
        <v>10.175000000000001</v>
      </c>
      <c r="G209" s="38"/>
      <c r="H209" s="22" t="s">
        <v>37</v>
      </c>
      <c r="I209" s="23">
        <v>549</v>
      </c>
      <c r="J209" s="24">
        <v>5586.0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9</v>
      </c>
      <c r="C210" s="21">
        <v>45989.570629988397</v>
      </c>
      <c r="D210" s="22" t="s">
        <v>9</v>
      </c>
      <c r="E210" s="22" t="s">
        <v>20</v>
      </c>
      <c r="F210" s="38">
        <v>10.175000000000001</v>
      </c>
      <c r="G210" s="38"/>
      <c r="H210" s="22" t="s">
        <v>37</v>
      </c>
      <c r="I210" s="23">
        <v>449</v>
      </c>
      <c r="J210" s="24">
        <v>4568.5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9</v>
      </c>
      <c r="C211" s="21">
        <v>45989.572456713002</v>
      </c>
      <c r="D211" s="22" t="s">
        <v>9</v>
      </c>
      <c r="E211" s="22" t="s">
        <v>20</v>
      </c>
      <c r="F211" s="38">
        <v>10.175000000000001</v>
      </c>
      <c r="G211" s="38"/>
      <c r="H211" s="22" t="s">
        <v>37</v>
      </c>
      <c r="I211" s="23">
        <v>499</v>
      </c>
      <c r="J211" s="24">
        <v>5077.3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9</v>
      </c>
      <c r="C212" s="21">
        <v>45989.572456713002</v>
      </c>
      <c r="D212" s="22" t="s">
        <v>9</v>
      </c>
      <c r="E212" s="22" t="s">
        <v>20</v>
      </c>
      <c r="F212" s="38">
        <v>10.175000000000001</v>
      </c>
      <c r="G212" s="38"/>
      <c r="H212" s="22" t="s">
        <v>37</v>
      </c>
      <c r="I212" s="23">
        <v>458</v>
      </c>
      <c r="J212" s="24">
        <v>4660.149999999999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9</v>
      </c>
      <c r="C213" s="21">
        <v>45989.5731206481</v>
      </c>
      <c r="D213" s="22" t="s">
        <v>9</v>
      </c>
      <c r="E213" s="22" t="s">
        <v>20</v>
      </c>
      <c r="F213" s="38">
        <v>10.17</v>
      </c>
      <c r="G213" s="38"/>
      <c r="H213" s="22" t="s">
        <v>37</v>
      </c>
      <c r="I213" s="23">
        <v>926</v>
      </c>
      <c r="J213" s="24">
        <v>9417.42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9</v>
      </c>
      <c r="C214" s="21">
        <v>45989.5731206481</v>
      </c>
      <c r="D214" s="22" t="s">
        <v>9</v>
      </c>
      <c r="E214" s="22" t="s">
        <v>20</v>
      </c>
      <c r="F214" s="38">
        <v>10.17</v>
      </c>
      <c r="G214" s="38"/>
      <c r="H214" s="22" t="s">
        <v>37</v>
      </c>
      <c r="I214" s="23">
        <v>1022</v>
      </c>
      <c r="J214" s="24">
        <v>10393.7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9</v>
      </c>
      <c r="C215" s="21">
        <v>45989.5731206481</v>
      </c>
      <c r="D215" s="22" t="s">
        <v>9</v>
      </c>
      <c r="E215" s="22" t="s">
        <v>20</v>
      </c>
      <c r="F215" s="38">
        <v>10.17</v>
      </c>
      <c r="G215" s="38"/>
      <c r="H215" s="22" t="s">
        <v>37</v>
      </c>
      <c r="I215" s="23">
        <v>1019</v>
      </c>
      <c r="J215" s="24">
        <v>10363.2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9</v>
      </c>
      <c r="C216" s="21">
        <v>45989.5731206481</v>
      </c>
      <c r="D216" s="22" t="s">
        <v>9</v>
      </c>
      <c r="E216" s="22" t="s">
        <v>20</v>
      </c>
      <c r="F216" s="38">
        <v>10.17</v>
      </c>
      <c r="G216" s="38"/>
      <c r="H216" s="22" t="s">
        <v>37</v>
      </c>
      <c r="I216" s="23">
        <v>902</v>
      </c>
      <c r="J216" s="24">
        <v>9173.3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9</v>
      </c>
      <c r="C217" s="21">
        <v>45989.581736874999</v>
      </c>
      <c r="D217" s="22" t="s">
        <v>9</v>
      </c>
      <c r="E217" s="22" t="s">
        <v>20</v>
      </c>
      <c r="F217" s="38">
        <v>10.175000000000001</v>
      </c>
      <c r="G217" s="38"/>
      <c r="H217" s="22" t="s">
        <v>37</v>
      </c>
      <c r="I217" s="23">
        <v>953</v>
      </c>
      <c r="J217" s="24">
        <v>9696.780000000000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9</v>
      </c>
      <c r="C218" s="21">
        <v>45989.581736874999</v>
      </c>
      <c r="D218" s="22" t="s">
        <v>9</v>
      </c>
      <c r="E218" s="22" t="s">
        <v>20</v>
      </c>
      <c r="F218" s="38">
        <v>10.175000000000001</v>
      </c>
      <c r="G218" s="38"/>
      <c r="H218" s="22" t="s">
        <v>37</v>
      </c>
      <c r="I218" s="23">
        <v>2003</v>
      </c>
      <c r="J218" s="24">
        <v>20380.5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9</v>
      </c>
      <c r="C219" s="21">
        <v>45989.581736886597</v>
      </c>
      <c r="D219" s="22" t="s">
        <v>9</v>
      </c>
      <c r="E219" s="22" t="s">
        <v>20</v>
      </c>
      <c r="F219" s="38">
        <v>10.175000000000001</v>
      </c>
      <c r="G219" s="38"/>
      <c r="H219" s="22" t="s">
        <v>37</v>
      </c>
      <c r="I219" s="23">
        <v>740</v>
      </c>
      <c r="J219" s="24">
        <v>7529.5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9</v>
      </c>
      <c r="C220" s="21">
        <v>45989.581736990702</v>
      </c>
      <c r="D220" s="22" t="s">
        <v>9</v>
      </c>
      <c r="E220" s="22" t="s">
        <v>20</v>
      </c>
      <c r="F220" s="38">
        <v>10.175000000000001</v>
      </c>
      <c r="G220" s="38"/>
      <c r="H220" s="22" t="s">
        <v>37</v>
      </c>
      <c r="I220" s="23">
        <v>762</v>
      </c>
      <c r="J220" s="24">
        <v>7753.3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9</v>
      </c>
      <c r="C221" s="21">
        <v>45989.5831598148</v>
      </c>
      <c r="D221" s="22" t="s">
        <v>9</v>
      </c>
      <c r="E221" s="22" t="s">
        <v>20</v>
      </c>
      <c r="F221" s="38">
        <v>10.17</v>
      </c>
      <c r="G221" s="38"/>
      <c r="H221" s="22" t="s">
        <v>37</v>
      </c>
      <c r="I221" s="23">
        <v>507</v>
      </c>
      <c r="J221" s="24">
        <v>5156.1899999999996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9</v>
      </c>
      <c r="C222" s="21">
        <v>45989.587435011599</v>
      </c>
      <c r="D222" s="22" t="s">
        <v>9</v>
      </c>
      <c r="E222" s="22" t="s">
        <v>20</v>
      </c>
      <c r="F222" s="38">
        <v>10.17</v>
      </c>
      <c r="G222" s="38"/>
      <c r="H222" s="22" t="s">
        <v>37</v>
      </c>
      <c r="I222" s="23">
        <v>924</v>
      </c>
      <c r="J222" s="24">
        <v>9397.0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9</v>
      </c>
      <c r="C223" s="21">
        <v>45989.587435011599</v>
      </c>
      <c r="D223" s="22" t="s">
        <v>9</v>
      </c>
      <c r="E223" s="22" t="s">
        <v>20</v>
      </c>
      <c r="F223" s="38">
        <v>10.17</v>
      </c>
      <c r="G223" s="38"/>
      <c r="H223" s="22" t="s">
        <v>37</v>
      </c>
      <c r="I223" s="23">
        <v>345</v>
      </c>
      <c r="J223" s="24">
        <v>3508.65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9</v>
      </c>
      <c r="C224" s="21">
        <v>45989.587435011599</v>
      </c>
      <c r="D224" s="22" t="s">
        <v>9</v>
      </c>
      <c r="E224" s="22" t="s">
        <v>20</v>
      </c>
      <c r="F224" s="38">
        <v>10.17</v>
      </c>
      <c r="G224" s="38"/>
      <c r="H224" s="22" t="s">
        <v>37</v>
      </c>
      <c r="I224" s="23">
        <v>930</v>
      </c>
      <c r="J224" s="24">
        <v>9458.1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9</v>
      </c>
      <c r="C225" s="21">
        <v>45989.588408449097</v>
      </c>
      <c r="D225" s="22" t="s">
        <v>9</v>
      </c>
      <c r="E225" s="22" t="s">
        <v>20</v>
      </c>
      <c r="F225" s="38">
        <v>10.164999999999999</v>
      </c>
      <c r="G225" s="38"/>
      <c r="H225" s="22" t="s">
        <v>37</v>
      </c>
      <c r="I225" s="23">
        <v>216</v>
      </c>
      <c r="J225" s="24">
        <v>2195.6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9</v>
      </c>
      <c r="C226" s="21">
        <v>45989.588408460702</v>
      </c>
      <c r="D226" s="22" t="s">
        <v>9</v>
      </c>
      <c r="E226" s="22" t="s">
        <v>20</v>
      </c>
      <c r="F226" s="38">
        <v>10.164999999999999</v>
      </c>
      <c r="G226" s="38"/>
      <c r="H226" s="22" t="s">
        <v>37</v>
      </c>
      <c r="I226" s="23">
        <v>634</v>
      </c>
      <c r="J226" s="24">
        <v>6444.6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9</v>
      </c>
      <c r="C227" s="21">
        <v>45989.589557419</v>
      </c>
      <c r="D227" s="22" t="s">
        <v>9</v>
      </c>
      <c r="E227" s="22" t="s">
        <v>20</v>
      </c>
      <c r="F227" s="38">
        <v>10.17</v>
      </c>
      <c r="G227" s="38"/>
      <c r="H227" s="22" t="s">
        <v>37</v>
      </c>
      <c r="I227" s="23">
        <v>407</v>
      </c>
      <c r="J227" s="24">
        <v>4139.189999999999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9</v>
      </c>
      <c r="C228" s="21">
        <v>45989.589557419</v>
      </c>
      <c r="D228" s="22" t="s">
        <v>9</v>
      </c>
      <c r="E228" s="22" t="s">
        <v>20</v>
      </c>
      <c r="F228" s="38">
        <v>10.17</v>
      </c>
      <c r="G228" s="38"/>
      <c r="H228" s="22" t="s">
        <v>37</v>
      </c>
      <c r="I228" s="23">
        <v>567</v>
      </c>
      <c r="J228" s="24">
        <v>5766.39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9</v>
      </c>
      <c r="C229" s="21">
        <v>45989.591580081003</v>
      </c>
      <c r="D229" s="22" t="s">
        <v>9</v>
      </c>
      <c r="E229" s="22" t="s">
        <v>20</v>
      </c>
      <c r="F229" s="38">
        <v>10.17</v>
      </c>
      <c r="G229" s="38"/>
      <c r="H229" s="22" t="s">
        <v>37</v>
      </c>
      <c r="I229" s="23">
        <v>908</v>
      </c>
      <c r="J229" s="24">
        <v>9234.36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9</v>
      </c>
      <c r="C230" s="21">
        <v>45989.5930471065</v>
      </c>
      <c r="D230" s="22" t="s">
        <v>9</v>
      </c>
      <c r="E230" s="22" t="s">
        <v>20</v>
      </c>
      <c r="F230" s="38">
        <v>10.164999999999999</v>
      </c>
      <c r="G230" s="38"/>
      <c r="H230" s="22" t="s">
        <v>37</v>
      </c>
      <c r="I230" s="23">
        <v>854</v>
      </c>
      <c r="J230" s="24">
        <v>8680.91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9</v>
      </c>
      <c r="C231" s="21">
        <v>45989.598532384298</v>
      </c>
      <c r="D231" s="22" t="s">
        <v>9</v>
      </c>
      <c r="E231" s="22" t="s">
        <v>20</v>
      </c>
      <c r="F231" s="38">
        <v>10.17</v>
      </c>
      <c r="G231" s="38"/>
      <c r="H231" s="22" t="s">
        <v>37</v>
      </c>
      <c r="I231" s="23">
        <v>759</v>
      </c>
      <c r="J231" s="24">
        <v>7719.0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9</v>
      </c>
      <c r="C232" s="21">
        <v>45989.602970902801</v>
      </c>
      <c r="D232" s="22" t="s">
        <v>9</v>
      </c>
      <c r="E232" s="22" t="s">
        <v>20</v>
      </c>
      <c r="F232" s="38">
        <v>10.18</v>
      </c>
      <c r="G232" s="38"/>
      <c r="H232" s="22" t="s">
        <v>37</v>
      </c>
      <c r="I232" s="23">
        <v>671</v>
      </c>
      <c r="J232" s="24">
        <v>6830.7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9</v>
      </c>
      <c r="C233" s="21">
        <v>45989.602970902801</v>
      </c>
      <c r="D233" s="22" t="s">
        <v>9</v>
      </c>
      <c r="E233" s="22" t="s">
        <v>20</v>
      </c>
      <c r="F233" s="38">
        <v>10.18</v>
      </c>
      <c r="G233" s="38"/>
      <c r="H233" s="22" t="s">
        <v>37</v>
      </c>
      <c r="I233" s="23">
        <v>304</v>
      </c>
      <c r="J233" s="24">
        <v>3094.7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9</v>
      </c>
      <c r="C234" s="21">
        <v>45989.603186643501</v>
      </c>
      <c r="D234" s="22" t="s">
        <v>9</v>
      </c>
      <c r="E234" s="22" t="s">
        <v>20</v>
      </c>
      <c r="F234" s="38">
        <v>10.18</v>
      </c>
      <c r="G234" s="38"/>
      <c r="H234" s="22" t="s">
        <v>37</v>
      </c>
      <c r="I234" s="23">
        <v>515</v>
      </c>
      <c r="J234" s="24">
        <v>5242.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9</v>
      </c>
      <c r="C235" s="21">
        <v>45989.603186643501</v>
      </c>
      <c r="D235" s="22" t="s">
        <v>9</v>
      </c>
      <c r="E235" s="22" t="s">
        <v>20</v>
      </c>
      <c r="F235" s="38">
        <v>10.18</v>
      </c>
      <c r="G235" s="38"/>
      <c r="H235" s="22" t="s">
        <v>37</v>
      </c>
      <c r="I235" s="23">
        <v>324</v>
      </c>
      <c r="J235" s="24">
        <v>3298.32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9</v>
      </c>
      <c r="C236" s="21">
        <v>45989.603186701403</v>
      </c>
      <c r="D236" s="22" t="s">
        <v>9</v>
      </c>
      <c r="E236" s="22" t="s">
        <v>20</v>
      </c>
      <c r="F236" s="38">
        <v>10.18</v>
      </c>
      <c r="G236" s="38"/>
      <c r="H236" s="22" t="s">
        <v>37</v>
      </c>
      <c r="I236" s="23">
        <v>65</v>
      </c>
      <c r="J236" s="24">
        <v>661.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9</v>
      </c>
      <c r="C237" s="21">
        <v>45989.604639837999</v>
      </c>
      <c r="D237" s="22" t="s">
        <v>9</v>
      </c>
      <c r="E237" s="22" t="s">
        <v>20</v>
      </c>
      <c r="F237" s="38">
        <v>10.18</v>
      </c>
      <c r="G237" s="38"/>
      <c r="H237" s="22" t="s">
        <v>37</v>
      </c>
      <c r="I237" s="23">
        <v>287</v>
      </c>
      <c r="J237" s="24">
        <v>2921.6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9</v>
      </c>
      <c r="C238" s="21">
        <v>45989.604639837999</v>
      </c>
      <c r="D238" s="22" t="s">
        <v>9</v>
      </c>
      <c r="E238" s="22" t="s">
        <v>20</v>
      </c>
      <c r="F238" s="38">
        <v>10.18</v>
      </c>
      <c r="G238" s="38"/>
      <c r="H238" s="22" t="s">
        <v>37</v>
      </c>
      <c r="I238" s="23">
        <v>259</v>
      </c>
      <c r="J238" s="24">
        <v>2636.6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9</v>
      </c>
      <c r="C239" s="21">
        <v>45989.604639837999</v>
      </c>
      <c r="D239" s="22" t="s">
        <v>9</v>
      </c>
      <c r="E239" s="22" t="s">
        <v>20</v>
      </c>
      <c r="F239" s="38">
        <v>10.18</v>
      </c>
      <c r="G239" s="38"/>
      <c r="H239" s="22" t="s">
        <v>37</v>
      </c>
      <c r="I239" s="23">
        <v>324</v>
      </c>
      <c r="J239" s="24">
        <v>3298.32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9</v>
      </c>
      <c r="C240" s="21">
        <v>45989.604639837999</v>
      </c>
      <c r="D240" s="22" t="s">
        <v>9</v>
      </c>
      <c r="E240" s="22" t="s">
        <v>20</v>
      </c>
      <c r="F240" s="38">
        <v>10.18</v>
      </c>
      <c r="G240" s="38"/>
      <c r="H240" s="22" t="s">
        <v>37</v>
      </c>
      <c r="I240" s="23">
        <v>150</v>
      </c>
      <c r="J240" s="24">
        <v>1527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9</v>
      </c>
      <c r="C241" s="21">
        <v>45989.606388541702</v>
      </c>
      <c r="D241" s="22" t="s">
        <v>9</v>
      </c>
      <c r="E241" s="22" t="s">
        <v>20</v>
      </c>
      <c r="F241" s="38">
        <v>10.18</v>
      </c>
      <c r="G241" s="38"/>
      <c r="H241" s="22" t="s">
        <v>37</v>
      </c>
      <c r="I241" s="23">
        <v>515</v>
      </c>
      <c r="J241" s="24">
        <v>5242.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9</v>
      </c>
      <c r="C242" s="21">
        <v>45989.606388541702</v>
      </c>
      <c r="D242" s="22" t="s">
        <v>9</v>
      </c>
      <c r="E242" s="22" t="s">
        <v>20</v>
      </c>
      <c r="F242" s="38">
        <v>10.18</v>
      </c>
      <c r="G242" s="38"/>
      <c r="H242" s="22" t="s">
        <v>37</v>
      </c>
      <c r="I242" s="23">
        <v>324</v>
      </c>
      <c r="J242" s="24">
        <v>3298.32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9</v>
      </c>
      <c r="C243" s="21">
        <v>45989.606388587999</v>
      </c>
      <c r="D243" s="22" t="s">
        <v>9</v>
      </c>
      <c r="E243" s="22" t="s">
        <v>20</v>
      </c>
      <c r="F243" s="38">
        <v>10.18</v>
      </c>
      <c r="G243" s="38"/>
      <c r="H243" s="22" t="s">
        <v>37</v>
      </c>
      <c r="I243" s="23">
        <v>35</v>
      </c>
      <c r="J243" s="24">
        <v>356.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9</v>
      </c>
      <c r="C244" s="21">
        <v>45989.606679432902</v>
      </c>
      <c r="D244" s="22" t="s">
        <v>9</v>
      </c>
      <c r="E244" s="22" t="s">
        <v>20</v>
      </c>
      <c r="F244" s="38">
        <v>10.175000000000001</v>
      </c>
      <c r="G244" s="38"/>
      <c r="H244" s="22" t="s">
        <v>37</v>
      </c>
      <c r="I244" s="23">
        <v>168</v>
      </c>
      <c r="J244" s="24">
        <v>1709.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9</v>
      </c>
      <c r="C245" s="21">
        <v>45989.608187777798</v>
      </c>
      <c r="D245" s="22" t="s">
        <v>9</v>
      </c>
      <c r="E245" s="22" t="s">
        <v>20</v>
      </c>
      <c r="F245" s="38">
        <v>10.18</v>
      </c>
      <c r="G245" s="38"/>
      <c r="H245" s="22" t="s">
        <v>37</v>
      </c>
      <c r="I245" s="23">
        <v>413</v>
      </c>
      <c r="J245" s="24">
        <v>4204.3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9</v>
      </c>
      <c r="C246" s="21">
        <v>45989.608187777798</v>
      </c>
      <c r="D246" s="22" t="s">
        <v>9</v>
      </c>
      <c r="E246" s="22" t="s">
        <v>20</v>
      </c>
      <c r="F246" s="38">
        <v>10.18</v>
      </c>
      <c r="G246" s="38"/>
      <c r="H246" s="22" t="s">
        <v>37</v>
      </c>
      <c r="I246" s="23">
        <v>278</v>
      </c>
      <c r="J246" s="24">
        <v>2830.0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9</v>
      </c>
      <c r="C247" s="21">
        <v>45989.608187777798</v>
      </c>
      <c r="D247" s="22" t="s">
        <v>9</v>
      </c>
      <c r="E247" s="22" t="s">
        <v>20</v>
      </c>
      <c r="F247" s="38">
        <v>10.18</v>
      </c>
      <c r="G247" s="38"/>
      <c r="H247" s="22" t="s">
        <v>37</v>
      </c>
      <c r="I247" s="23">
        <v>191</v>
      </c>
      <c r="J247" s="24">
        <v>1944.3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9</v>
      </c>
      <c r="C248" s="21">
        <v>45989.6082215278</v>
      </c>
      <c r="D248" s="22" t="s">
        <v>9</v>
      </c>
      <c r="E248" s="22" t="s">
        <v>20</v>
      </c>
      <c r="F248" s="38">
        <v>10.175000000000001</v>
      </c>
      <c r="G248" s="38"/>
      <c r="H248" s="22" t="s">
        <v>37</v>
      </c>
      <c r="I248" s="23">
        <v>1838</v>
      </c>
      <c r="J248" s="24">
        <v>18701.65000000000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9</v>
      </c>
      <c r="C249" s="21">
        <v>45989.6082215278</v>
      </c>
      <c r="D249" s="22" t="s">
        <v>9</v>
      </c>
      <c r="E249" s="22" t="s">
        <v>20</v>
      </c>
      <c r="F249" s="38">
        <v>10.175000000000001</v>
      </c>
      <c r="G249" s="38"/>
      <c r="H249" s="22" t="s">
        <v>37</v>
      </c>
      <c r="I249" s="23">
        <v>679</v>
      </c>
      <c r="J249" s="24">
        <v>6908.83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9</v>
      </c>
      <c r="C250" s="21">
        <v>45989.608221620401</v>
      </c>
      <c r="D250" s="22" t="s">
        <v>9</v>
      </c>
      <c r="E250" s="22" t="s">
        <v>20</v>
      </c>
      <c r="F250" s="38">
        <v>10.175000000000001</v>
      </c>
      <c r="G250" s="38"/>
      <c r="H250" s="22" t="s">
        <v>37</v>
      </c>
      <c r="I250" s="23">
        <v>1360</v>
      </c>
      <c r="J250" s="24">
        <v>1383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9</v>
      </c>
      <c r="C251" s="21">
        <v>45989.616492476896</v>
      </c>
      <c r="D251" s="22" t="s">
        <v>9</v>
      </c>
      <c r="E251" s="22" t="s">
        <v>20</v>
      </c>
      <c r="F251" s="38">
        <v>10.175000000000001</v>
      </c>
      <c r="G251" s="38"/>
      <c r="H251" s="22" t="s">
        <v>37</v>
      </c>
      <c r="I251" s="23">
        <v>2302</v>
      </c>
      <c r="J251" s="24">
        <v>23422.8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9</v>
      </c>
      <c r="C252" s="21">
        <v>45989.616492476896</v>
      </c>
      <c r="D252" s="22" t="s">
        <v>9</v>
      </c>
      <c r="E252" s="22" t="s">
        <v>20</v>
      </c>
      <c r="F252" s="38">
        <v>10.175000000000001</v>
      </c>
      <c r="G252" s="38"/>
      <c r="H252" s="22" t="s">
        <v>37</v>
      </c>
      <c r="I252" s="23">
        <v>850</v>
      </c>
      <c r="J252" s="24">
        <v>8648.75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9</v>
      </c>
      <c r="C253" s="21">
        <v>45989.616492569497</v>
      </c>
      <c r="D253" s="22" t="s">
        <v>9</v>
      </c>
      <c r="E253" s="22" t="s">
        <v>20</v>
      </c>
      <c r="F253" s="38">
        <v>10.175000000000001</v>
      </c>
      <c r="G253" s="38"/>
      <c r="H253" s="22" t="s">
        <v>37</v>
      </c>
      <c r="I253" s="23">
        <v>1913</v>
      </c>
      <c r="J253" s="24">
        <v>19464.7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9</v>
      </c>
      <c r="C254" s="21">
        <v>45989.616492569497</v>
      </c>
      <c r="D254" s="22" t="s">
        <v>9</v>
      </c>
      <c r="E254" s="22" t="s">
        <v>20</v>
      </c>
      <c r="F254" s="38">
        <v>10.175000000000001</v>
      </c>
      <c r="G254" s="38"/>
      <c r="H254" s="22" t="s">
        <v>37</v>
      </c>
      <c r="I254" s="23">
        <v>1021</v>
      </c>
      <c r="J254" s="24">
        <v>10388.6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9</v>
      </c>
      <c r="C255" s="21">
        <v>45989.624442488399</v>
      </c>
      <c r="D255" s="22" t="s">
        <v>9</v>
      </c>
      <c r="E255" s="22" t="s">
        <v>20</v>
      </c>
      <c r="F255" s="38">
        <v>10.175000000000001</v>
      </c>
      <c r="G255" s="38"/>
      <c r="H255" s="22" t="s">
        <v>37</v>
      </c>
      <c r="I255" s="23">
        <v>150</v>
      </c>
      <c r="J255" s="24">
        <v>1526.2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9</v>
      </c>
      <c r="C256" s="21">
        <v>45989.625313657401</v>
      </c>
      <c r="D256" s="22" t="s">
        <v>9</v>
      </c>
      <c r="E256" s="22" t="s">
        <v>20</v>
      </c>
      <c r="F256" s="38">
        <v>10.18</v>
      </c>
      <c r="G256" s="38"/>
      <c r="H256" s="22" t="s">
        <v>37</v>
      </c>
      <c r="I256" s="23">
        <v>501</v>
      </c>
      <c r="J256" s="24">
        <v>5100.1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9</v>
      </c>
      <c r="C257" s="21">
        <v>45989.625313657401</v>
      </c>
      <c r="D257" s="22" t="s">
        <v>9</v>
      </c>
      <c r="E257" s="22" t="s">
        <v>20</v>
      </c>
      <c r="F257" s="38">
        <v>10.18</v>
      </c>
      <c r="G257" s="38"/>
      <c r="H257" s="22" t="s">
        <v>37</v>
      </c>
      <c r="I257" s="23">
        <v>222</v>
      </c>
      <c r="J257" s="24">
        <v>2259.9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9</v>
      </c>
      <c r="C258" s="21">
        <v>45989.625313657401</v>
      </c>
      <c r="D258" s="22" t="s">
        <v>9</v>
      </c>
      <c r="E258" s="22" t="s">
        <v>20</v>
      </c>
      <c r="F258" s="38">
        <v>10.18</v>
      </c>
      <c r="G258" s="38"/>
      <c r="H258" s="22" t="s">
        <v>37</v>
      </c>
      <c r="I258" s="23">
        <v>126</v>
      </c>
      <c r="J258" s="24">
        <v>1282.6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9</v>
      </c>
      <c r="C259" s="21">
        <v>45989.626522245402</v>
      </c>
      <c r="D259" s="22" t="s">
        <v>9</v>
      </c>
      <c r="E259" s="22" t="s">
        <v>20</v>
      </c>
      <c r="F259" s="38">
        <v>10.18</v>
      </c>
      <c r="G259" s="38"/>
      <c r="H259" s="22" t="s">
        <v>37</v>
      </c>
      <c r="I259" s="23">
        <v>731</v>
      </c>
      <c r="J259" s="24">
        <v>7441.5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9</v>
      </c>
      <c r="C260" s="21">
        <v>45989.626522245402</v>
      </c>
      <c r="D260" s="22" t="s">
        <v>9</v>
      </c>
      <c r="E260" s="22" t="s">
        <v>20</v>
      </c>
      <c r="F260" s="38">
        <v>10.18</v>
      </c>
      <c r="G260" s="38"/>
      <c r="H260" s="22" t="s">
        <v>37</v>
      </c>
      <c r="I260" s="23">
        <v>132</v>
      </c>
      <c r="J260" s="24">
        <v>1343.7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9</v>
      </c>
      <c r="C261" s="21">
        <v>45989.627722141202</v>
      </c>
      <c r="D261" s="22" t="s">
        <v>9</v>
      </c>
      <c r="E261" s="22" t="s">
        <v>20</v>
      </c>
      <c r="F261" s="38">
        <v>10.18</v>
      </c>
      <c r="G261" s="38"/>
      <c r="H261" s="22" t="s">
        <v>37</v>
      </c>
      <c r="I261" s="23">
        <v>241</v>
      </c>
      <c r="J261" s="24">
        <v>2453.3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9</v>
      </c>
      <c r="C262" s="21">
        <v>45989.627722141202</v>
      </c>
      <c r="D262" s="22" t="s">
        <v>9</v>
      </c>
      <c r="E262" s="22" t="s">
        <v>20</v>
      </c>
      <c r="F262" s="38">
        <v>10.18</v>
      </c>
      <c r="G262" s="38"/>
      <c r="H262" s="22" t="s">
        <v>37</v>
      </c>
      <c r="I262" s="23">
        <v>761</v>
      </c>
      <c r="J262" s="24">
        <v>7746.9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9</v>
      </c>
      <c r="C263" s="21">
        <v>45989.629165844897</v>
      </c>
      <c r="D263" s="22" t="s">
        <v>9</v>
      </c>
      <c r="E263" s="22" t="s">
        <v>20</v>
      </c>
      <c r="F263" s="38">
        <v>10.18</v>
      </c>
      <c r="G263" s="38"/>
      <c r="H263" s="22" t="s">
        <v>37</v>
      </c>
      <c r="I263" s="23">
        <v>132</v>
      </c>
      <c r="J263" s="24">
        <v>1343.7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9</v>
      </c>
      <c r="C264" s="21">
        <v>45989.629165844897</v>
      </c>
      <c r="D264" s="22" t="s">
        <v>9</v>
      </c>
      <c r="E264" s="22" t="s">
        <v>20</v>
      </c>
      <c r="F264" s="38">
        <v>10.18</v>
      </c>
      <c r="G264" s="38"/>
      <c r="H264" s="22" t="s">
        <v>37</v>
      </c>
      <c r="I264" s="23">
        <v>210</v>
      </c>
      <c r="J264" s="24">
        <v>2137.800000000000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9</v>
      </c>
      <c r="C265" s="21">
        <v>45989.629165844897</v>
      </c>
      <c r="D265" s="22" t="s">
        <v>9</v>
      </c>
      <c r="E265" s="22" t="s">
        <v>20</v>
      </c>
      <c r="F265" s="38">
        <v>10.18</v>
      </c>
      <c r="G265" s="38"/>
      <c r="H265" s="22" t="s">
        <v>37</v>
      </c>
      <c r="I265" s="23">
        <v>607</v>
      </c>
      <c r="J265" s="24">
        <v>6179.2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9</v>
      </c>
      <c r="C266" s="21">
        <v>45989.629475949099</v>
      </c>
      <c r="D266" s="22" t="s">
        <v>9</v>
      </c>
      <c r="E266" s="22" t="s">
        <v>20</v>
      </c>
      <c r="F266" s="38">
        <v>10.175000000000001</v>
      </c>
      <c r="G266" s="38"/>
      <c r="H266" s="22" t="s">
        <v>37</v>
      </c>
      <c r="I266" s="23">
        <v>815</v>
      </c>
      <c r="J266" s="24">
        <v>8292.629999999999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9</v>
      </c>
      <c r="C267" s="21">
        <v>45989.629475949099</v>
      </c>
      <c r="D267" s="22" t="s">
        <v>9</v>
      </c>
      <c r="E267" s="22" t="s">
        <v>20</v>
      </c>
      <c r="F267" s="38">
        <v>10.175000000000001</v>
      </c>
      <c r="G267" s="38"/>
      <c r="H267" s="22" t="s">
        <v>37</v>
      </c>
      <c r="I267" s="23">
        <v>1046</v>
      </c>
      <c r="J267" s="24">
        <v>10643.0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9</v>
      </c>
      <c r="C268" s="21">
        <v>45989.629475949099</v>
      </c>
      <c r="D268" s="22" t="s">
        <v>9</v>
      </c>
      <c r="E268" s="22" t="s">
        <v>20</v>
      </c>
      <c r="F268" s="38">
        <v>10.175000000000001</v>
      </c>
      <c r="G268" s="38"/>
      <c r="H268" s="22" t="s">
        <v>37</v>
      </c>
      <c r="I268" s="23">
        <v>994</v>
      </c>
      <c r="J268" s="24">
        <v>10113.95000000000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9</v>
      </c>
      <c r="C269" s="21">
        <v>45989.629475949099</v>
      </c>
      <c r="D269" s="22" t="s">
        <v>9</v>
      </c>
      <c r="E269" s="22" t="s">
        <v>20</v>
      </c>
      <c r="F269" s="38">
        <v>10.175000000000001</v>
      </c>
      <c r="G269" s="38"/>
      <c r="H269" s="22" t="s">
        <v>37</v>
      </c>
      <c r="I269" s="23">
        <v>302</v>
      </c>
      <c r="J269" s="24">
        <v>3072.85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9</v>
      </c>
      <c r="C270" s="21">
        <v>45989.629475949099</v>
      </c>
      <c r="D270" s="22" t="s">
        <v>9</v>
      </c>
      <c r="E270" s="22" t="s">
        <v>20</v>
      </c>
      <c r="F270" s="38">
        <v>10.175000000000001</v>
      </c>
      <c r="G270" s="38"/>
      <c r="H270" s="22" t="s">
        <v>37</v>
      </c>
      <c r="I270" s="23">
        <v>1273</v>
      </c>
      <c r="J270" s="24">
        <v>12952.7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9</v>
      </c>
      <c r="C271" s="21">
        <v>45989.629476030103</v>
      </c>
      <c r="D271" s="22" t="s">
        <v>9</v>
      </c>
      <c r="E271" s="22" t="s">
        <v>20</v>
      </c>
      <c r="F271" s="38">
        <v>10.175000000000001</v>
      </c>
      <c r="G271" s="38"/>
      <c r="H271" s="22" t="s">
        <v>37</v>
      </c>
      <c r="I271" s="23">
        <v>528</v>
      </c>
      <c r="J271" s="24">
        <v>5372.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9</v>
      </c>
      <c r="C272" s="21">
        <v>45989.632405590302</v>
      </c>
      <c r="D272" s="22" t="s">
        <v>9</v>
      </c>
      <c r="E272" s="22" t="s">
        <v>20</v>
      </c>
      <c r="F272" s="38">
        <v>10.175000000000001</v>
      </c>
      <c r="G272" s="38"/>
      <c r="H272" s="22" t="s">
        <v>37</v>
      </c>
      <c r="I272" s="23">
        <v>1058</v>
      </c>
      <c r="J272" s="24">
        <v>10765.1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9</v>
      </c>
      <c r="C273" s="21">
        <v>45989.632405590302</v>
      </c>
      <c r="D273" s="22" t="s">
        <v>9</v>
      </c>
      <c r="E273" s="22" t="s">
        <v>20</v>
      </c>
      <c r="F273" s="38">
        <v>10.175000000000001</v>
      </c>
      <c r="G273" s="38"/>
      <c r="H273" s="22" t="s">
        <v>37</v>
      </c>
      <c r="I273" s="23">
        <v>391</v>
      </c>
      <c r="J273" s="24">
        <v>3978.43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9</v>
      </c>
      <c r="C274" s="21">
        <v>45989.632405682903</v>
      </c>
      <c r="D274" s="22" t="s">
        <v>9</v>
      </c>
      <c r="E274" s="22" t="s">
        <v>20</v>
      </c>
      <c r="F274" s="38">
        <v>10.175000000000001</v>
      </c>
      <c r="G274" s="38"/>
      <c r="H274" s="22" t="s">
        <v>37</v>
      </c>
      <c r="I274" s="23">
        <v>879</v>
      </c>
      <c r="J274" s="24">
        <v>8943.83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9</v>
      </c>
      <c r="C275" s="21">
        <v>45989.640370138899</v>
      </c>
      <c r="D275" s="22" t="s">
        <v>9</v>
      </c>
      <c r="E275" s="22" t="s">
        <v>20</v>
      </c>
      <c r="F275" s="38">
        <v>10.18</v>
      </c>
      <c r="G275" s="38"/>
      <c r="H275" s="22" t="s">
        <v>37</v>
      </c>
      <c r="I275" s="23">
        <v>878</v>
      </c>
      <c r="J275" s="24">
        <v>8938.040000000000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9</v>
      </c>
      <c r="C276" s="21">
        <v>45989.641619444497</v>
      </c>
      <c r="D276" s="22" t="s">
        <v>9</v>
      </c>
      <c r="E276" s="22" t="s">
        <v>20</v>
      </c>
      <c r="F276" s="38">
        <v>10.18</v>
      </c>
      <c r="G276" s="38"/>
      <c r="H276" s="22" t="s">
        <v>37</v>
      </c>
      <c r="I276" s="23">
        <v>356</v>
      </c>
      <c r="J276" s="24">
        <v>3624.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9</v>
      </c>
      <c r="C277" s="21">
        <v>45989.641619444497</v>
      </c>
      <c r="D277" s="22" t="s">
        <v>9</v>
      </c>
      <c r="E277" s="22" t="s">
        <v>20</v>
      </c>
      <c r="F277" s="38">
        <v>10.18</v>
      </c>
      <c r="G277" s="38"/>
      <c r="H277" s="22" t="s">
        <v>37</v>
      </c>
      <c r="I277" s="23">
        <v>38</v>
      </c>
      <c r="J277" s="24">
        <v>386.8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9</v>
      </c>
      <c r="C278" s="21">
        <v>45989.641619444497</v>
      </c>
      <c r="D278" s="22" t="s">
        <v>9</v>
      </c>
      <c r="E278" s="22" t="s">
        <v>20</v>
      </c>
      <c r="F278" s="38">
        <v>10.18</v>
      </c>
      <c r="G278" s="38"/>
      <c r="H278" s="22" t="s">
        <v>37</v>
      </c>
      <c r="I278" s="23">
        <v>100</v>
      </c>
      <c r="J278" s="24">
        <v>101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9</v>
      </c>
      <c r="C279" s="21">
        <v>45989.641619444497</v>
      </c>
      <c r="D279" s="22" t="s">
        <v>9</v>
      </c>
      <c r="E279" s="22" t="s">
        <v>20</v>
      </c>
      <c r="F279" s="38">
        <v>10.18</v>
      </c>
      <c r="G279" s="38"/>
      <c r="H279" s="22" t="s">
        <v>37</v>
      </c>
      <c r="I279" s="23">
        <v>460</v>
      </c>
      <c r="J279" s="24">
        <v>4682.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9</v>
      </c>
      <c r="C280" s="21">
        <v>45989.642826782401</v>
      </c>
      <c r="D280" s="22" t="s">
        <v>9</v>
      </c>
      <c r="E280" s="22" t="s">
        <v>20</v>
      </c>
      <c r="F280" s="38">
        <v>10.18</v>
      </c>
      <c r="G280" s="38"/>
      <c r="H280" s="22" t="s">
        <v>37</v>
      </c>
      <c r="I280" s="23">
        <v>347</v>
      </c>
      <c r="J280" s="24">
        <v>3532.4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9</v>
      </c>
      <c r="C281" s="21">
        <v>45989.642826782401</v>
      </c>
      <c r="D281" s="22" t="s">
        <v>9</v>
      </c>
      <c r="E281" s="22" t="s">
        <v>20</v>
      </c>
      <c r="F281" s="38">
        <v>10.18</v>
      </c>
      <c r="G281" s="38"/>
      <c r="H281" s="22" t="s">
        <v>37</v>
      </c>
      <c r="I281" s="23">
        <v>17</v>
      </c>
      <c r="J281" s="24">
        <v>173.06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9</v>
      </c>
      <c r="C282" s="21">
        <v>45989.642826782401</v>
      </c>
      <c r="D282" s="22" t="s">
        <v>9</v>
      </c>
      <c r="E282" s="22" t="s">
        <v>20</v>
      </c>
      <c r="F282" s="38">
        <v>10.18</v>
      </c>
      <c r="G282" s="38"/>
      <c r="H282" s="22" t="s">
        <v>37</v>
      </c>
      <c r="I282" s="23">
        <v>66</v>
      </c>
      <c r="J282" s="24">
        <v>671.88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9</v>
      </c>
      <c r="C283" s="21">
        <v>45989.642826782401</v>
      </c>
      <c r="D283" s="22" t="s">
        <v>9</v>
      </c>
      <c r="E283" s="22" t="s">
        <v>20</v>
      </c>
      <c r="F283" s="38">
        <v>10.18</v>
      </c>
      <c r="G283" s="38"/>
      <c r="H283" s="22" t="s">
        <v>37</v>
      </c>
      <c r="I283" s="23">
        <v>177</v>
      </c>
      <c r="J283" s="24">
        <v>1801.86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9</v>
      </c>
      <c r="C284" s="21">
        <v>45989.642826782401</v>
      </c>
      <c r="D284" s="22" t="s">
        <v>9</v>
      </c>
      <c r="E284" s="22" t="s">
        <v>20</v>
      </c>
      <c r="F284" s="38">
        <v>10.18</v>
      </c>
      <c r="G284" s="38"/>
      <c r="H284" s="22" t="s">
        <v>37</v>
      </c>
      <c r="I284" s="23">
        <v>284</v>
      </c>
      <c r="J284" s="24">
        <v>2891.12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9</v>
      </c>
      <c r="C285" s="21">
        <v>45989.644010324097</v>
      </c>
      <c r="D285" s="22" t="s">
        <v>9</v>
      </c>
      <c r="E285" s="22" t="s">
        <v>20</v>
      </c>
      <c r="F285" s="38">
        <v>10.18</v>
      </c>
      <c r="G285" s="38"/>
      <c r="H285" s="22" t="s">
        <v>37</v>
      </c>
      <c r="I285" s="23">
        <v>71</v>
      </c>
      <c r="J285" s="24">
        <v>722.7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9</v>
      </c>
      <c r="C286" s="21">
        <v>45989.644010324097</v>
      </c>
      <c r="D286" s="22" t="s">
        <v>9</v>
      </c>
      <c r="E286" s="22" t="s">
        <v>20</v>
      </c>
      <c r="F286" s="38">
        <v>10.18</v>
      </c>
      <c r="G286" s="38"/>
      <c r="H286" s="22" t="s">
        <v>37</v>
      </c>
      <c r="I286" s="23">
        <v>790</v>
      </c>
      <c r="J286" s="24">
        <v>8042.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9</v>
      </c>
      <c r="C287" s="21">
        <v>45989.645211504598</v>
      </c>
      <c r="D287" s="22" t="s">
        <v>9</v>
      </c>
      <c r="E287" s="22" t="s">
        <v>20</v>
      </c>
      <c r="F287" s="38">
        <v>10.18</v>
      </c>
      <c r="G287" s="38"/>
      <c r="H287" s="22" t="s">
        <v>37</v>
      </c>
      <c r="I287" s="23">
        <v>900</v>
      </c>
      <c r="J287" s="24">
        <v>916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9</v>
      </c>
      <c r="C288" s="21">
        <v>45989.6458334954</v>
      </c>
      <c r="D288" s="22" t="s">
        <v>9</v>
      </c>
      <c r="E288" s="22" t="s">
        <v>20</v>
      </c>
      <c r="F288" s="38">
        <v>10.18</v>
      </c>
      <c r="G288" s="38"/>
      <c r="H288" s="22" t="s">
        <v>37</v>
      </c>
      <c r="I288" s="23">
        <v>228</v>
      </c>
      <c r="J288" s="24">
        <v>2321.0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9</v>
      </c>
      <c r="C289" s="21">
        <v>45989.645842175902</v>
      </c>
      <c r="D289" s="22" t="s">
        <v>9</v>
      </c>
      <c r="E289" s="22" t="s">
        <v>20</v>
      </c>
      <c r="F289" s="38">
        <v>10.18</v>
      </c>
      <c r="G289" s="38"/>
      <c r="H289" s="22" t="s">
        <v>37</v>
      </c>
      <c r="I289" s="23">
        <v>146</v>
      </c>
      <c r="J289" s="24">
        <v>1486.28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9</v>
      </c>
      <c r="C290" s="21">
        <v>45989.645894571797</v>
      </c>
      <c r="D290" s="22" t="s">
        <v>9</v>
      </c>
      <c r="E290" s="22" t="s">
        <v>20</v>
      </c>
      <c r="F290" s="38">
        <v>10.18</v>
      </c>
      <c r="G290" s="38"/>
      <c r="H290" s="22" t="s">
        <v>37</v>
      </c>
      <c r="I290" s="23">
        <v>1789</v>
      </c>
      <c r="J290" s="24">
        <v>18212.0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9</v>
      </c>
      <c r="C291" s="21">
        <v>45989.645894664398</v>
      </c>
      <c r="D291" s="22" t="s">
        <v>9</v>
      </c>
      <c r="E291" s="22" t="s">
        <v>20</v>
      </c>
      <c r="F291" s="38">
        <v>10.18</v>
      </c>
      <c r="G291" s="38"/>
      <c r="H291" s="22" t="s">
        <v>37</v>
      </c>
      <c r="I291" s="23">
        <v>2427</v>
      </c>
      <c r="J291" s="24">
        <v>24706.8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9</v>
      </c>
      <c r="C292" s="21">
        <v>45989.645894664398</v>
      </c>
      <c r="D292" s="22" t="s">
        <v>9</v>
      </c>
      <c r="E292" s="22" t="s">
        <v>20</v>
      </c>
      <c r="F292" s="38">
        <v>10.18</v>
      </c>
      <c r="G292" s="38"/>
      <c r="H292" s="22" t="s">
        <v>37</v>
      </c>
      <c r="I292" s="23">
        <v>750</v>
      </c>
      <c r="J292" s="24">
        <v>7635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9</v>
      </c>
      <c r="C293" s="21">
        <v>45989.646529768499</v>
      </c>
      <c r="D293" s="22" t="s">
        <v>9</v>
      </c>
      <c r="E293" s="22" t="s">
        <v>20</v>
      </c>
      <c r="F293" s="38">
        <v>10.175000000000001</v>
      </c>
      <c r="G293" s="38"/>
      <c r="H293" s="22" t="s">
        <v>37</v>
      </c>
      <c r="I293" s="23">
        <v>1354</v>
      </c>
      <c r="J293" s="24">
        <v>13776.9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9</v>
      </c>
      <c r="C294" s="21">
        <v>45989.646940787003</v>
      </c>
      <c r="D294" s="22" t="s">
        <v>9</v>
      </c>
      <c r="E294" s="22" t="s">
        <v>20</v>
      </c>
      <c r="F294" s="38">
        <v>10.175000000000001</v>
      </c>
      <c r="G294" s="38"/>
      <c r="H294" s="22" t="s">
        <v>37</v>
      </c>
      <c r="I294" s="23">
        <v>433</v>
      </c>
      <c r="J294" s="24">
        <v>4405.7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9</v>
      </c>
      <c r="C295" s="21">
        <v>45989.646942013896</v>
      </c>
      <c r="D295" s="22" t="s">
        <v>9</v>
      </c>
      <c r="E295" s="22" t="s">
        <v>20</v>
      </c>
      <c r="F295" s="38">
        <v>10.175000000000001</v>
      </c>
      <c r="G295" s="38"/>
      <c r="H295" s="22" t="s">
        <v>37</v>
      </c>
      <c r="I295" s="23">
        <v>449</v>
      </c>
      <c r="J295" s="24">
        <v>4568.5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9</v>
      </c>
      <c r="C296" s="21">
        <v>45989.648206296297</v>
      </c>
      <c r="D296" s="22" t="s">
        <v>9</v>
      </c>
      <c r="E296" s="22" t="s">
        <v>20</v>
      </c>
      <c r="F296" s="38">
        <v>10.17</v>
      </c>
      <c r="G296" s="38"/>
      <c r="H296" s="22" t="s">
        <v>37</v>
      </c>
      <c r="I296" s="23">
        <v>328</v>
      </c>
      <c r="J296" s="24">
        <v>3335.76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9</v>
      </c>
      <c r="C297" s="21">
        <v>45989.648206296297</v>
      </c>
      <c r="D297" s="22" t="s">
        <v>9</v>
      </c>
      <c r="E297" s="22" t="s">
        <v>20</v>
      </c>
      <c r="F297" s="38">
        <v>10.17</v>
      </c>
      <c r="G297" s="38"/>
      <c r="H297" s="22" t="s">
        <v>37</v>
      </c>
      <c r="I297" s="23">
        <v>514</v>
      </c>
      <c r="J297" s="24">
        <v>5227.38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9</v>
      </c>
      <c r="C298" s="21">
        <v>45989.649170844903</v>
      </c>
      <c r="D298" s="22" t="s">
        <v>9</v>
      </c>
      <c r="E298" s="22" t="s">
        <v>20</v>
      </c>
      <c r="F298" s="38">
        <v>10.164999999999999</v>
      </c>
      <c r="G298" s="38"/>
      <c r="H298" s="22" t="s">
        <v>37</v>
      </c>
      <c r="I298" s="23">
        <v>236</v>
      </c>
      <c r="J298" s="24">
        <v>2398.9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9</v>
      </c>
      <c r="C299" s="21">
        <v>45989.649170844903</v>
      </c>
      <c r="D299" s="22" t="s">
        <v>9</v>
      </c>
      <c r="E299" s="22" t="s">
        <v>20</v>
      </c>
      <c r="F299" s="38">
        <v>10.164999999999999</v>
      </c>
      <c r="G299" s="38"/>
      <c r="H299" s="22" t="s">
        <v>37</v>
      </c>
      <c r="I299" s="23">
        <v>678</v>
      </c>
      <c r="J299" s="24">
        <v>6891.8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9</v>
      </c>
      <c r="C300" s="21">
        <v>45989.655546331</v>
      </c>
      <c r="D300" s="22" t="s">
        <v>9</v>
      </c>
      <c r="E300" s="22" t="s">
        <v>20</v>
      </c>
      <c r="F300" s="38">
        <v>10.17</v>
      </c>
      <c r="G300" s="38"/>
      <c r="H300" s="22" t="s">
        <v>37</v>
      </c>
      <c r="I300" s="23">
        <v>2285</v>
      </c>
      <c r="J300" s="24">
        <v>23238.4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9</v>
      </c>
      <c r="C301" s="21">
        <v>45989.655546331</v>
      </c>
      <c r="D301" s="22" t="s">
        <v>9</v>
      </c>
      <c r="E301" s="22" t="s">
        <v>20</v>
      </c>
      <c r="F301" s="38">
        <v>10.17</v>
      </c>
      <c r="G301" s="38"/>
      <c r="H301" s="22" t="s">
        <v>37</v>
      </c>
      <c r="I301" s="23">
        <v>844</v>
      </c>
      <c r="J301" s="24">
        <v>8583.48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9</v>
      </c>
      <c r="C302" s="21">
        <v>45989.655546446797</v>
      </c>
      <c r="D302" s="22" t="s">
        <v>9</v>
      </c>
      <c r="E302" s="22" t="s">
        <v>20</v>
      </c>
      <c r="F302" s="38">
        <v>10.17</v>
      </c>
      <c r="G302" s="38"/>
      <c r="H302" s="22" t="s">
        <v>37</v>
      </c>
      <c r="I302" s="23">
        <v>742</v>
      </c>
      <c r="J302" s="24">
        <v>7546.1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9</v>
      </c>
      <c r="C303" s="21">
        <v>45989.655546446797</v>
      </c>
      <c r="D303" s="22" t="s">
        <v>9</v>
      </c>
      <c r="E303" s="22" t="s">
        <v>20</v>
      </c>
      <c r="F303" s="38">
        <v>10.17</v>
      </c>
      <c r="G303" s="38"/>
      <c r="H303" s="22" t="s">
        <v>37</v>
      </c>
      <c r="I303" s="23">
        <v>1158</v>
      </c>
      <c r="J303" s="24">
        <v>11776.8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9</v>
      </c>
      <c r="C304" s="21">
        <v>45989.657274363402</v>
      </c>
      <c r="D304" s="22" t="s">
        <v>9</v>
      </c>
      <c r="E304" s="22" t="s">
        <v>20</v>
      </c>
      <c r="F304" s="38">
        <v>10.175000000000001</v>
      </c>
      <c r="G304" s="38"/>
      <c r="H304" s="22" t="s">
        <v>37</v>
      </c>
      <c r="I304" s="23">
        <v>668</v>
      </c>
      <c r="J304" s="24">
        <v>6796.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9</v>
      </c>
      <c r="C305" s="21">
        <v>45989.662823518498</v>
      </c>
      <c r="D305" s="22" t="s">
        <v>9</v>
      </c>
      <c r="E305" s="22" t="s">
        <v>20</v>
      </c>
      <c r="F305" s="38">
        <v>10.19</v>
      </c>
      <c r="G305" s="38"/>
      <c r="H305" s="22" t="s">
        <v>37</v>
      </c>
      <c r="I305" s="23">
        <v>345</v>
      </c>
      <c r="J305" s="24">
        <v>3515.5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9</v>
      </c>
      <c r="C306" s="21">
        <v>45989.662823518498</v>
      </c>
      <c r="D306" s="22" t="s">
        <v>9</v>
      </c>
      <c r="E306" s="22" t="s">
        <v>20</v>
      </c>
      <c r="F306" s="38">
        <v>10.19</v>
      </c>
      <c r="G306" s="38"/>
      <c r="H306" s="22" t="s">
        <v>37</v>
      </c>
      <c r="I306" s="23">
        <v>212</v>
      </c>
      <c r="J306" s="24">
        <v>2160.280000000000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9</v>
      </c>
      <c r="C307" s="21">
        <v>45989.662823518498</v>
      </c>
      <c r="D307" s="22" t="s">
        <v>9</v>
      </c>
      <c r="E307" s="22" t="s">
        <v>20</v>
      </c>
      <c r="F307" s="38">
        <v>10.19</v>
      </c>
      <c r="G307" s="38"/>
      <c r="H307" s="22" t="s">
        <v>37</v>
      </c>
      <c r="I307" s="23">
        <v>9</v>
      </c>
      <c r="J307" s="24">
        <v>91.7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9</v>
      </c>
      <c r="C308" s="21">
        <v>45989.662823518498</v>
      </c>
      <c r="D308" s="22" t="s">
        <v>9</v>
      </c>
      <c r="E308" s="22" t="s">
        <v>20</v>
      </c>
      <c r="F308" s="38">
        <v>10.19</v>
      </c>
      <c r="G308" s="38"/>
      <c r="H308" s="22" t="s">
        <v>37</v>
      </c>
      <c r="I308" s="23">
        <v>22</v>
      </c>
      <c r="J308" s="24">
        <v>224.1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9</v>
      </c>
      <c r="C309" s="21">
        <v>45989.662823518498</v>
      </c>
      <c r="D309" s="22" t="s">
        <v>9</v>
      </c>
      <c r="E309" s="22" t="s">
        <v>20</v>
      </c>
      <c r="F309" s="38">
        <v>10.19</v>
      </c>
      <c r="G309" s="38"/>
      <c r="H309" s="22" t="s">
        <v>37</v>
      </c>
      <c r="I309" s="23">
        <v>402</v>
      </c>
      <c r="J309" s="24">
        <v>4096.3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9</v>
      </c>
      <c r="C310" s="21">
        <v>45989.663876261598</v>
      </c>
      <c r="D310" s="22" t="s">
        <v>9</v>
      </c>
      <c r="E310" s="22" t="s">
        <v>20</v>
      </c>
      <c r="F310" s="38">
        <v>10.19</v>
      </c>
      <c r="G310" s="38"/>
      <c r="H310" s="22" t="s">
        <v>37</v>
      </c>
      <c r="I310" s="23">
        <v>350</v>
      </c>
      <c r="J310" s="24">
        <v>3566.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9</v>
      </c>
      <c r="C311" s="21">
        <v>45989.663876261598</v>
      </c>
      <c r="D311" s="22" t="s">
        <v>9</v>
      </c>
      <c r="E311" s="22" t="s">
        <v>20</v>
      </c>
      <c r="F311" s="38">
        <v>10.19</v>
      </c>
      <c r="G311" s="38"/>
      <c r="H311" s="22" t="s">
        <v>37</v>
      </c>
      <c r="I311" s="23">
        <v>40</v>
      </c>
      <c r="J311" s="24">
        <v>407.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9</v>
      </c>
      <c r="C312" s="21">
        <v>45989.663876261598</v>
      </c>
      <c r="D312" s="22" t="s">
        <v>9</v>
      </c>
      <c r="E312" s="22" t="s">
        <v>20</v>
      </c>
      <c r="F312" s="38">
        <v>10.19</v>
      </c>
      <c r="G312" s="38"/>
      <c r="H312" s="22" t="s">
        <v>37</v>
      </c>
      <c r="I312" s="23">
        <v>472</v>
      </c>
      <c r="J312" s="24">
        <v>4809.6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9</v>
      </c>
      <c r="C313" s="21">
        <v>45989.6647977662</v>
      </c>
      <c r="D313" s="22" t="s">
        <v>9</v>
      </c>
      <c r="E313" s="22" t="s">
        <v>20</v>
      </c>
      <c r="F313" s="38">
        <v>10.19</v>
      </c>
      <c r="G313" s="38"/>
      <c r="H313" s="22" t="s">
        <v>37</v>
      </c>
      <c r="I313" s="23">
        <v>358</v>
      </c>
      <c r="J313" s="24">
        <v>3648.0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9</v>
      </c>
      <c r="C314" s="21">
        <v>45989.6647977662</v>
      </c>
      <c r="D314" s="22" t="s">
        <v>9</v>
      </c>
      <c r="E314" s="22" t="s">
        <v>20</v>
      </c>
      <c r="F314" s="38">
        <v>10.19</v>
      </c>
      <c r="G314" s="38"/>
      <c r="H314" s="22" t="s">
        <v>37</v>
      </c>
      <c r="I314" s="23">
        <v>160</v>
      </c>
      <c r="J314" s="24">
        <v>1630.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9</v>
      </c>
      <c r="C315" s="21">
        <v>45989.6647977662</v>
      </c>
      <c r="D315" s="22" t="s">
        <v>9</v>
      </c>
      <c r="E315" s="22" t="s">
        <v>20</v>
      </c>
      <c r="F315" s="38">
        <v>10.19</v>
      </c>
      <c r="G315" s="38"/>
      <c r="H315" s="22" t="s">
        <v>37</v>
      </c>
      <c r="I315" s="23">
        <v>4</v>
      </c>
      <c r="J315" s="24">
        <v>40.7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9</v>
      </c>
      <c r="C316" s="21">
        <v>45989.6647977662</v>
      </c>
      <c r="D316" s="22" t="s">
        <v>9</v>
      </c>
      <c r="E316" s="22" t="s">
        <v>20</v>
      </c>
      <c r="F316" s="38">
        <v>10.19</v>
      </c>
      <c r="G316" s="38"/>
      <c r="H316" s="22" t="s">
        <v>37</v>
      </c>
      <c r="I316" s="23">
        <v>10</v>
      </c>
      <c r="J316" s="24">
        <v>101.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9</v>
      </c>
      <c r="C317" s="21">
        <v>45989.6647977662</v>
      </c>
      <c r="D317" s="22" t="s">
        <v>9</v>
      </c>
      <c r="E317" s="22" t="s">
        <v>20</v>
      </c>
      <c r="F317" s="38">
        <v>10.19</v>
      </c>
      <c r="G317" s="38"/>
      <c r="H317" s="22" t="s">
        <v>37</v>
      </c>
      <c r="I317" s="23">
        <v>313</v>
      </c>
      <c r="J317" s="24">
        <v>3189.4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9</v>
      </c>
      <c r="C318" s="21">
        <v>45989.665620729204</v>
      </c>
      <c r="D318" s="22" t="s">
        <v>9</v>
      </c>
      <c r="E318" s="22" t="s">
        <v>20</v>
      </c>
      <c r="F318" s="38">
        <v>10.19</v>
      </c>
      <c r="G318" s="38"/>
      <c r="H318" s="22" t="s">
        <v>37</v>
      </c>
      <c r="I318" s="23">
        <v>796</v>
      </c>
      <c r="J318" s="24">
        <v>8111.2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9</v>
      </c>
      <c r="C319" s="21">
        <v>45989.665620729204</v>
      </c>
      <c r="D319" s="22" t="s">
        <v>9</v>
      </c>
      <c r="E319" s="22" t="s">
        <v>20</v>
      </c>
      <c r="F319" s="38">
        <v>10.19</v>
      </c>
      <c r="G319" s="38"/>
      <c r="H319" s="22" t="s">
        <v>37</v>
      </c>
      <c r="I319" s="23">
        <v>119</v>
      </c>
      <c r="J319" s="24">
        <v>1212.609999999999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9</v>
      </c>
      <c r="C320" s="21">
        <v>45989.6666645023</v>
      </c>
      <c r="D320" s="22" t="s">
        <v>9</v>
      </c>
      <c r="E320" s="22" t="s">
        <v>20</v>
      </c>
      <c r="F320" s="38">
        <v>10.19</v>
      </c>
      <c r="G320" s="38"/>
      <c r="H320" s="22" t="s">
        <v>37</v>
      </c>
      <c r="I320" s="23">
        <v>7</v>
      </c>
      <c r="J320" s="24">
        <v>71.33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9</v>
      </c>
      <c r="C321" s="21">
        <v>45989.6666645023</v>
      </c>
      <c r="D321" s="22" t="s">
        <v>9</v>
      </c>
      <c r="E321" s="22" t="s">
        <v>20</v>
      </c>
      <c r="F321" s="38">
        <v>10.19</v>
      </c>
      <c r="G321" s="38"/>
      <c r="H321" s="22" t="s">
        <v>37</v>
      </c>
      <c r="I321" s="23">
        <v>40</v>
      </c>
      <c r="J321" s="24">
        <v>407.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9</v>
      </c>
      <c r="C322" s="21">
        <v>45989.6666645023</v>
      </c>
      <c r="D322" s="22" t="s">
        <v>9</v>
      </c>
      <c r="E322" s="22" t="s">
        <v>20</v>
      </c>
      <c r="F322" s="38">
        <v>10.19</v>
      </c>
      <c r="G322" s="38"/>
      <c r="H322" s="22" t="s">
        <v>37</v>
      </c>
      <c r="I322" s="23">
        <v>319</v>
      </c>
      <c r="J322" s="24">
        <v>3250.61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9</v>
      </c>
      <c r="C323" s="21">
        <v>45989.6666645023</v>
      </c>
      <c r="D323" s="22" t="s">
        <v>9</v>
      </c>
      <c r="E323" s="22" t="s">
        <v>20</v>
      </c>
      <c r="F323" s="38">
        <v>10.19</v>
      </c>
      <c r="G323" s="38"/>
      <c r="H323" s="22" t="s">
        <v>37</v>
      </c>
      <c r="I323" s="23">
        <v>8</v>
      </c>
      <c r="J323" s="24">
        <v>81.5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9</v>
      </c>
      <c r="C324" s="21">
        <v>45989.6666645023</v>
      </c>
      <c r="D324" s="22" t="s">
        <v>9</v>
      </c>
      <c r="E324" s="22" t="s">
        <v>20</v>
      </c>
      <c r="F324" s="38">
        <v>10.19</v>
      </c>
      <c r="G324" s="38"/>
      <c r="H324" s="22" t="s">
        <v>37</v>
      </c>
      <c r="I324" s="23">
        <v>650</v>
      </c>
      <c r="J324" s="24">
        <v>6623.5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9</v>
      </c>
      <c r="C325" s="21">
        <v>45989.667678124999</v>
      </c>
      <c r="D325" s="22" t="s">
        <v>9</v>
      </c>
      <c r="E325" s="22" t="s">
        <v>20</v>
      </c>
      <c r="F325" s="38">
        <v>10.19</v>
      </c>
      <c r="G325" s="38"/>
      <c r="H325" s="22" t="s">
        <v>37</v>
      </c>
      <c r="I325" s="23">
        <v>208</v>
      </c>
      <c r="J325" s="24">
        <v>2119.5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9</v>
      </c>
      <c r="C326" s="21">
        <v>45989.667678124999</v>
      </c>
      <c r="D326" s="22" t="s">
        <v>9</v>
      </c>
      <c r="E326" s="22" t="s">
        <v>20</v>
      </c>
      <c r="F326" s="38">
        <v>10.19</v>
      </c>
      <c r="G326" s="38"/>
      <c r="H326" s="22" t="s">
        <v>37</v>
      </c>
      <c r="I326" s="23">
        <v>464</v>
      </c>
      <c r="J326" s="24">
        <v>4728.1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9</v>
      </c>
      <c r="C327" s="21">
        <v>45989.667678124999</v>
      </c>
      <c r="D327" s="22" t="s">
        <v>9</v>
      </c>
      <c r="E327" s="22" t="s">
        <v>20</v>
      </c>
      <c r="F327" s="38">
        <v>10.19</v>
      </c>
      <c r="G327" s="38"/>
      <c r="H327" s="22" t="s">
        <v>37</v>
      </c>
      <c r="I327" s="23">
        <v>280</v>
      </c>
      <c r="J327" s="24">
        <v>2853.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9</v>
      </c>
      <c r="C328" s="21">
        <v>45989.6683685069</v>
      </c>
      <c r="D328" s="22" t="s">
        <v>9</v>
      </c>
      <c r="E328" s="22" t="s">
        <v>20</v>
      </c>
      <c r="F328" s="38">
        <v>10.185</v>
      </c>
      <c r="G328" s="38"/>
      <c r="H328" s="22" t="s">
        <v>37</v>
      </c>
      <c r="I328" s="23">
        <v>2927</v>
      </c>
      <c r="J328" s="24">
        <v>29811.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9</v>
      </c>
      <c r="C329" s="21">
        <v>45989.6683685069</v>
      </c>
      <c r="D329" s="22" t="s">
        <v>9</v>
      </c>
      <c r="E329" s="22" t="s">
        <v>20</v>
      </c>
      <c r="F329" s="38">
        <v>10.185</v>
      </c>
      <c r="G329" s="38"/>
      <c r="H329" s="22" t="s">
        <v>37</v>
      </c>
      <c r="I329" s="23">
        <v>1082</v>
      </c>
      <c r="J329" s="24">
        <v>11020.17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9</v>
      </c>
      <c r="C330" s="21">
        <v>45989.668368599501</v>
      </c>
      <c r="D330" s="22" t="s">
        <v>9</v>
      </c>
      <c r="E330" s="22" t="s">
        <v>20</v>
      </c>
      <c r="F330" s="38">
        <v>10.185</v>
      </c>
      <c r="G330" s="38"/>
      <c r="H330" s="22" t="s">
        <v>37</v>
      </c>
      <c r="I330" s="23">
        <v>2435</v>
      </c>
      <c r="J330" s="24">
        <v>24800.4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9</v>
      </c>
      <c r="C331" s="21">
        <v>45989.668786423601</v>
      </c>
      <c r="D331" s="22" t="s">
        <v>9</v>
      </c>
      <c r="E331" s="22" t="s">
        <v>20</v>
      </c>
      <c r="F331" s="38">
        <v>10.18</v>
      </c>
      <c r="G331" s="38"/>
      <c r="H331" s="22" t="s">
        <v>37</v>
      </c>
      <c r="I331" s="23">
        <v>690</v>
      </c>
      <c r="J331" s="24">
        <v>7024.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9</v>
      </c>
      <c r="C332" s="21">
        <v>45989.668786423601</v>
      </c>
      <c r="D332" s="22" t="s">
        <v>9</v>
      </c>
      <c r="E332" s="22" t="s">
        <v>20</v>
      </c>
      <c r="F332" s="38">
        <v>10.18</v>
      </c>
      <c r="G332" s="38"/>
      <c r="H332" s="22" t="s">
        <v>37</v>
      </c>
      <c r="I332" s="23">
        <v>256</v>
      </c>
      <c r="J332" s="24">
        <v>2606.08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9</v>
      </c>
      <c r="C333" s="21">
        <v>45989.668786539303</v>
      </c>
      <c r="D333" s="22" t="s">
        <v>9</v>
      </c>
      <c r="E333" s="22" t="s">
        <v>20</v>
      </c>
      <c r="F333" s="38">
        <v>10.18</v>
      </c>
      <c r="G333" s="38"/>
      <c r="H333" s="22" t="s">
        <v>37</v>
      </c>
      <c r="I333" s="23">
        <v>574</v>
      </c>
      <c r="J333" s="24">
        <v>5843.3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9</v>
      </c>
      <c r="C334" s="21">
        <v>45989.669613530103</v>
      </c>
      <c r="D334" s="22" t="s">
        <v>9</v>
      </c>
      <c r="E334" s="22" t="s">
        <v>20</v>
      </c>
      <c r="F334" s="38">
        <v>10.17</v>
      </c>
      <c r="G334" s="38"/>
      <c r="H334" s="22" t="s">
        <v>37</v>
      </c>
      <c r="I334" s="23">
        <v>487</v>
      </c>
      <c r="J334" s="24">
        <v>4952.7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9</v>
      </c>
      <c r="C335" s="21">
        <v>45989.671196226896</v>
      </c>
      <c r="D335" s="22" t="s">
        <v>9</v>
      </c>
      <c r="E335" s="22" t="s">
        <v>20</v>
      </c>
      <c r="F335" s="38">
        <v>10.175000000000001</v>
      </c>
      <c r="G335" s="38"/>
      <c r="H335" s="22" t="s">
        <v>37</v>
      </c>
      <c r="I335" s="23">
        <v>862</v>
      </c>
      <c r="J335" s="24">
        <v>8770.8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9</v>
      </c>
      <c r="C336" s="21">
        <v>45989.673015636603</v>
      </c>
      <c r="D336" s="22" t="s">
        <v>9</v>
      </c>
      <c r="E336" s="22" t="s">
        <v>20</v>
      </c>
      <c r="F336" s="38">
        <v>10.175000000000001</v>
      </c>
      <c r="G336" s="38"/>
      <c r="H336" s="22" t="s">
        <v>37</v>
      </c>
      <c r="I336" s="23">
        <v>138</v>
      </c>
      <c r="J336" s="24">
        <v>1404.1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9</v>
      </c>
      <c r="C337" s="21">
        <v>45989.673015636603</v>
      </c>
      <c r="D337" s="22" t="s">
        <v>9</v>
      </c>
      <c r="E337" s="22" t="s">
        <v>20</v>
      </c>
      <c r="F337" s="38">
        <v>10.175000000000001</v>
      </c>
      <c r="G337" s="38"/>
      <c r="H337" s="22" t="s">
        <v>37</v>
      </c>
      <c r="I337" s="23">
        <v>1496</v>
      </c>
      <c r="J337" s="24">
        <v>15221.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9</v>
      </c>
      <c r="C338" s="21">
        <v>45989.673015636603</v>
      </c>
      <c r="D338" s="22" t="s">
        <v>9</v>
      </c>
      <c r="E338" s="22" t="s">
        <v>20</v>
      </c>
      <c r="F338" s="38">
        <v>10.175000000000001</v>
      </c>
      <c r="G338" s="38"/>
      <c r="H338" s="22" t="s">
        <v>37</v>
      </c>
      <c r="I338" s="23">
        <v>1195</v>
      </c>
      <c r="J338" s="24">
        <v>12159.1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9</v>
      </c>
      <c r="C339" s="21">
        <v>45989.673015636603</v>
      </c>
      <c r="D339" s="22" t="s">
        <v>9</v>
      </c>
      <c r="E339" s="22" t="s">
        <v>20</v>
      </c>
      <c r="F339" s="38">
        <v>10.175000000000001</v>
      </c>
      <c r="G339" s="38"/>
      <c r="H339" s="22" t="s">
        <v>37</v>
      </c>
      <c r="I339" s="23">
        <v>288</v>
      </c>
      <c r="J339" s="24">
        <v>2930.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9</v>
      </c>
      <c r="C340" s="21">
        <v>45989.6765653935</v>
      </c>
      <c r="D340" s="22" t="s">
        <v>9</v>
      </c>
      <c r="E340" s="22" t="s">
        <v>20</v>
      </c>
      <c r="F340" s="38">
        <v>10.17</v>
      </c>
      <c r="G340" s="38"/>
      <c r="H340" s="22" t="s">
        <v>37</v>
      </c>
      <c r="I340" s="23">
        <v>1187</v>
      </c>
      <c r="J340" s="24">
        <v>12071.79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9</v>
      </c>
      <c r="C341" s="21">
        <v>45989.6765653935</v>
      </c>
      <c r="D341" s="22" t="s">
        <v>9</v>
      </c>
      <c r="E341" s="22" t="s">
        <v>20</v>
      </c>
      <c r="F341" s="38">
        <v>10.17</v>
      </c>
      <c r="G341" s="38"/>
      <c r="H341" s="22" t="s">
        <v>37</v>
      </c>
      <c r="I341" s="23">
        <v>439</v>
      </c>
      <c r="J341" s="24">
        <v>4464.63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9</v>
      </c>
      <c r="C342" s="21">
        <v>45989.676565474503</v>
      </c>
      <c r="D342" s="22" t="s">
        <v>9</v>
      </c>
      <c r="E342" s="22" t="s">
        <v>20</v>
      </c>
      <c r="F342" s="38">
        <v>10.17</v>
      </c>
      <c r="G342" s="38"/>
      <c r="H342" s="22" t="s">
        <v>37</v>
      </c>
      <c r="I342" s="23">
        <v>987</v>
      </c>
      <c r="J342" s="24">
        <v>10037.79000000000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9</v>
      </c>
      <c r="C343" s="21">
        <v>45989.683024074096</v>
      </c>
      <c r="D343" s="22" t="s">
        <v>9</v>
      </c>
      <c r="E343" s="22" t="s">
        <v>20</v>
      </c>
      <c r="F343" s="38">
        <v>10.18</v>
      </c>
      <c r="G343" s="38"/>
      <c r="H343" s="22" t="s">
        <v>37</v>
      </c>
      <c r="I343" s="23">
        <v>721</v>
      </c>
      <c r="J343" s="24">
        <v>7339.7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9</v>
      </c>
      <c r="C344" s="21">
        <v>45989.683024074096</v>
      </c>
      <c r="D344" s="22" t="s">
        <v>9</v>
      </c>
      <c r="E344" s="22" t="s">
        <v>20</v>
      </c>
      <c r="F344" s="38">
        <v>10.18</v>
      </c>
      <c r="G344" s="38"/>
      <c r="H344" s="22" t="s">
        <v>37</v>
      </c>
      <c r="I344" s="23">
        <v>204</v>
      </c>
      <c r="J344" s="24">
        <v>2076.719999999999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9</v>
      </c>
      <c r="C345" s="21">
        <v>45989.683121053196</v>
      </c>
      <c r="D345" s="22" t="s">
        <v>9</v>
      </c>
      <c r="E345" s="22" t="s">
        <v>20</v>
      </c>
      <c r="F345" s="38">
        <v>10.175000000000001</v>
      </c>
      <c r="G345" s="38"/>
      <c r="H345" s="22" t="s">
        <v>37</v>
      </c>
      <c r="I345" s="23">
        <v>2207</v>
      </c>
      <c r="J345" s="24">
        <v>22456.23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9</v>
      </c>
      <c r="C346" s="21">
        <v>45989.683121053196</v>
      </c>
      <c r="D346" s="22" t="s">
        <v>9</v>
      </c>
      <c r="E346" s="22" t="s">
        <v>20</v>
      </c>
      <c r="F346" s="38">
        <v>10.175000000000001</v>
      </c>
      <c r="G346" s="38"/>
      <c r="H346" s="22" t="s">
        <v>37</v>
      </c>
      <c r="I346" s="23">
        <v>738</v>
      </c>
      <c r="J346" s="24">
        <v>7509.15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9</v>
      </c>
      <c r="C347" s="21">
        <v>45989.683121053196</v>
      </c>
      <c r="D347" s="22" t="s">
        <v>9</v>
      </c>
      <c r="E347" s="22" t="s">
        <v>20</v>
      </c>
      <c r="F347" s="38">
        <v>10.175000000000001</v>
      </c>
      <c r="G347" s="38"/>
      <c r="H347" s="22" t="s">
        <v>37</v>
      </c>
      <c r="I347" s="23">
        <v>273</v>
      </c>
      <c r="J347" s="24">
        <v>2777.7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9</v>
      </c>
      <c r="C348" s="21">
        <v>45989.683121053196</v>
      </c>
      <c r="D348" s="22" t="s">
        <v>9</v>
      </c>
      <c r="E348" s="22" t="s">
        <v>20</v>
      </c>
      <c r="F348" s="38">
        <v>10.175000000000001</v>
      </c>
      <c r="G348" s="38"/>
      <c r="H348" s="22" t="s">
        <v>37</v>
      </c>
      <c r="I348" s="23">
        <v>816</v>
      </c>
      <c r="J348" s="24">
        <v>8302.7999999999993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9</v>
      </c>
      <c r="C349" s="21">
        <v>45989.683121134301</v>
      </c>
      <c r="D349" s="22" t="s">
        <v>9</v>
      </c>
      <c r="E349" s="22" t="s">
        <v>20</v>
      </c>
      <c r="F349" s="38">
        <v>10.175000000000001</v>
      </c>
      <c r="G349" s="38"/>
      <c r="H349" s="22" t="s">
        <v>37</v>
      </c>
      <c r="I349" s="23">
        <v>1835</v>
      </c>
      <c r="J349" s="24">
        <v>18671.1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9</v>
      </c>
      <c r="C350" s="21">
        <v>45989.683121134301</v>
      </c>
      <c r="D350" s="22" t="s">
        <v>9</v>
      </c>
      <c r="E350" s="22" t="s">
        <v>20</v>
      </c>
      <c r="F350" s="38">
        <v>10.175000000000001</v>
      </c>
      <c r="G350" s="38"/>
      <c r="H350" s="22" t="s">
        <v>37</v>
      </c>
      <c r="I350" s="23">
        <v>614</v>
      </c>
      <c r="J350" s="24">
        <v>6247.4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9</v>
      </c>
      <c r="C351" s="21">
        <v>45989.686035682898</v>
      </c>
      <c r="D351" s="22" t="s">
        <v>9</v>
      </c>
      <c r="E351" s="22" t="s">
        <v>20</v>
      </c>
      <c r="F351" s="38">
        <v>10.175000000000001</v>
      </c>
      <c r="G351" s="38"/>
      <c r="H351" s="22" t="s">
        <v>37</v>
      </c>
      <c r="I351" s="23">
        <v>932</v>
      </c>
      <c r="J351" s="24">
        <v>9483.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9</v>
      </c>
      <c r="C352" s="21">
        <v>45989.686035775499</v>
      </c>
      <c r="D352" s="22" t="s">
        <v>9</v>
      </c>
      <c r="E352" s="22" t="s">
        <v>20</v>
      </c>
      <c r="F352" s="38">
        <v>10.175000000000001</v>
      </c>
      <c r="G352" s="38"/>
      <c r="H352" s="22" t="s">
        <v>37</v>
      </c>
      <c r="I352" s="23">
        <v>1429</v>
      </c>
      <c r="J352" s="24">
        <v>14540.0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9</v>
      </c>
      <c r="C353" s="21">
        <v>45989.692441805601</v>
      </c>
      <c r="D353" s="22" t="s">
        <v>9</v>
      </c>
      <c r="E353" s="22" t="s">
        <v>20</v>
      </c>
      <c r="F353" s="38">
        <v>10.175000000000001</v>
      </c>
      <c r="G353" s="38"/>
      <c r="H353" s="22" t="s">
        <v>37</v>
      </c>
      <c r="I353" s="23">
        <v>149</v>
      </c>
      <c r="J353" s="24">
        <v>1516.0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9</v>
      </c>
      <c r="C354" s="21">
        <v>45989.692441805601</v>
      </c>
      <c r="D354" s="22" t="s">
        <v>9</v>
      </c>
      <c r="E354" s="22" t="s">
        <v>20</v>
      </c>
      <c r="F354" s="38">
        <v>10.175000000000001</v>
      </c>
      <c r="G354" s="38"/>
      <c r="H354" s="22" t="s">
        <v>37</v>
      </c>
      <c r="I354" s="23">
        <v>122</v>
      </c>
      <c r="J354" s="24">
        <v>1241.349999999999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9</v>
      </c>
      <c r="C355" s="21">
        <v>45989.692441805601</v>
      </c>
      <c r="D355" s="22" t="s">
        <v>9</v>
      </c>
      <c r="E355" s="22" t="s">
        <v>20</v>
      </c>
      <c r="F355" s="38">
        <v>10.175000000000001</v>
      </c>
      <c r="G355" s="38"/>
      <c r="H355" s="22" t="s">
        <v>37</v>
      </c>
      <c r="I355" s="23">
        <v>655</v>
      </c>
      <c r="J355" s="24">
        <v>6664.6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9</v>
      </c>
      <c r="C356" s="21">
        <v>45989.692954872698</v>
      </c>
      <c r="D356" s="22" t="s">
        <v>9</v>
      </c>
      <c r="E356" s="22" t="s">
        <v>20</v>
      </c>
      <c r="F356" s="38">
        <v>10.17</v>
      </c>
      <c r="G356" s="38"/>
      <c r="H356" s="22" t="s">
        <v>37</v>
      </c>
      <c r="I356" s="23">
        <v>723</v>
      </c>
      <c r="J356" s="24">
        <v>7352.9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9</v>
      </c>
      <c r="C357" s="21">
        <v>45989.692954872698</v>
      </c>
      <c r="D357" s="22" t="s">
        <v>9</v>
      </c>
      <c r="E357" s="22" t="s">
        <v>20</v>
      </c>
      <c r="F357" s="38">
        <v>10.17</v>
      </c>
      <c r="G357" s="38"/>
      <c r="H357" s="22" t="s">
        <v>37</v>
      </c>
      <c r="I357" s="23">
        <v>1435</v>
      </c>
      <c r="J357" s="24">
        <v>14593.9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9</v>
      </c>
      <c r="C358" s="21">
        <v>45989.693329988397</v>
      </c>
      <c r="D358" s="22" t="s">
        <v>9</v>
      </c>
      <c r="E358" s="22" t="s">
        <v>20</v>
      </c>
      <c r="F358" s="38">
        <v>10.17</v>
      </c>
      <c r="G358" s="38"/>
      <c r="H358" s="22" t="s">
        <v>37</v>
      </c>
      <c r="I358" s="23">
        <v>1033</v>
      </c>
      <c r="J358" s="24">
        <v>10505.6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9</v>
      </c>
      <c r="C359" s="21">
        <v>45989.693329988397</v>
      </c>
      <c r="D359" s="22" t="s">
        <v>9</v>
      </c>
      <c r="E359" s="22" t="s">
        <v>20</v>
      </c>
      <c r="F359" s="38">
        <v>10.17</v>
      </c>
      <c r="G359" s="38"/>
      <c r="H359" s="22" t="s">
        <v>37</v>
      </c>
      <c r="I359" s="23">
        <v>869</v>
      </c>
      <c r="J359" s="24">
        <v>8837.7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9</v>
      </c>
      <c r="C360" s="21">
        <v>45989.693329988397</v>
      </c>
      <c r="D360" s="22" t="s">
        <v>9</v>
      </c>
      <c r="E360" s="22" t="s">
        <v>20</v>
      </c>
      <c r="F360" s="38">
        <v>10.17</v>
      </c>
      <c r="G360" s="38"/>
      <c r="H360" s="22" t="s">
        <v>37</v>
      </c>
      <c r="I360" s="23">
        <v>382</v>
      </c>
      <c r="J360" s="24">
        <v>3884.94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9</v>
      </c>
      <c r="C361" s="21">
        <v>45989.693330104201</v>
      </c>
      <c r="D361" s="22" t="s">
        <v>9</v>
      </c>
      <c r="E361" s="22" t="s">
        <v>20</v>
      </c>
      <c r="F361" s="38">
        <v>10.17</v>
      </c>
      <c r="G361" s="38"/>
      <c r="H361" s="22" t="s">
        <v>37</v>
      </c>
      <c r="I361" s="23">
        <v>1400</v>
      </c>
      <c r="J361" s="24">
        <v>1423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9</v>
      </c>
      <c r="C362" s="21">
        <v>45989.693330104201</v>
      </c>
      <c r="D362" s="22" t="s">
        <v>9</v>
      </c>
      <c r="E362" s="22" t="s">
        <v>20</v>
      </c>
      <c r="F362" s="38">
        <v>10.17</v>
      </c>
      <c r="G362" s="38"/>
      <c r="H362" s="22" t="s">
        <v>37</v>
      </c>
      <c r="I362" s="23">
        <v>104</v>
      </c>
      <c r="J362" s="24">
        <v>1057.6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9</v>
      </c>
      <c r="C363" s="21">
        <v>45989.693330104201</v>
      </c>
      <c r="D363" s="22" t="s">
        <v>9</v>
      </c>
      <c r="E363" s="22" t="s">
        <v>20</v>
      </c>
      <c r="F363" s="38">
        <v>10.17</v>
      </c>
      <c r="G363" s="38"/>
      <c r="H363" s="22" t="s">
        <v>37</v>
      </c>
      <c r="I363" s="23">
        <v>1420</v>
      </c>
      <c r="J363" s="24">
        <v>14441.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9</v>
      </c>
      <c r="C364" s="21">
        <v>45989.693330104201</v>
      </c>
      <c r="D364" s="22" t="s">
        <v>9</v>
      </c>
      <c r="E364" s="22" t="s">
        <v>20</v>
      </c>
      <c r="F364" s="38">
        <v>10.17</v>
      </c>
      <c r="G364" s="38"/>
      <c r="H364" s="22" t="s">
        <v>37</v>
      </c>
      <c r="I364" s="23">
        <v>858</v>
      </c>
      <c r="J364" s="24">
        <v>8725.8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9</v>
      </c>
      <c r="C365" s="21">
        <v>45989.698402349502</v>
      </c>
      <c r="D365" s="22" t="s">
        <v>9</v>
      </c>
      <c r="E365" s="22" t="s">
        <v>20</v>
      </c>
      <c r="F365" s="38">
        <v>10.164999999999999</v>
      </c>
      <c r="G365" s="38"/>
      <c r="H365" s="22" t="s">
        <v>37</v>
      </c>
      <c r="I365" s="23">
        <v>326</v>
      </c>
      <c r="J365" s="24">
        <v>3313.7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9</v>
      </c>
      <c r="C366" s="21">
        <v>45989.6986920255</v>
      </c>
      <c r="D366" s="22" t="s">
        <v>9</v>
      </c>
      <c r="E366" s="22" t="s">
        <v>20</v>
      </c>
      <c r="F366" s="38">
        <v>10.164999999999999</v>
      </c>
      <c r="G366" s="38"/>
      <c r="H366" s="22" t="s">
        <v>37</v>
      </c>
      <c r="I366" s="23">
        <v>269</v>
      </c>
      <c r="J366" s="24">
        <v>2734.3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9</v>
      </c>
      <c r="C367" s="21">
        <v>45989.699323634297</v>
      </c>
      <c r="D367" s="22" t="s">
        <v>9</v>
      </c>
      <c r="E367" s="22" t="s">
        <v>20</v>
      </c>
      <c r="F367" s="38">
        <v>10.164999999999999</v>
      </c>
      <c r="G367" s="38"/>
      <c r="H367" s="22" t="s">
        <v>37</v>
      </c>
      <c r="I367" s="23">
        <v>292</v>
      </c>
      <c r="J367" s="24">
        <v>2968.1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9</v>
      </c>
      <c r="C368" s="21">
        <v>45989.699460578697</v>
      </c>
      <c r="D368" s="22" t="s">
        <v>9</v>
      </c>
      <c r="E368" s="22" t="s">
        <v>20</v>
      </c>
      <c r="F368" s="38">
        <v>10.164999999999999</v>
      </c>
      <c r="G368" s="38"/>
      <c r="H368" s="22" t="s">
        <v>37</v>
      </c>
      <c r="I368" s="23">
        <v>31</v>
      </c>
      <c r="J368" s="24">
        <v>315.1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9</v>
      </c>
      <c r="C369" s="21">
        <v>45989.701875370403</v>
      </c>
      <c r="D369" s="22" t="s">
        <v>9</v>
      </c>
      <c r="E369" s="22" t="s">
        <v>20</v>
      </c>
      <c r="F369" s="38">
        <v>10.17</v>
      </c>
      <c r="G369" s="38"/>
      <c r="H369" s="22" t="s">
        <v>37</v>
      </c>
      <c r="I369" s="23">
        <v>225</v>
      </c>
      <c r="J369" s="24">
        <v>2288.2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9</v>
      </c>
      <c r="C370" s="21">
        <v>45989.701875370403</v>
      </c>
      <c r="D370" s="22" t="s">
        <v>9</v>
      </c>
      <c r="E370" s="22" t="s">
        <v>20</v>
      </c>
      <c r="F370" s="38">
        <v>10.17</v>
      </c>
      <c r="G370" s="38"/>
      <c r="H370" s="22" t="s">
        <v>37</v>
      </c>
      <c r="I370" s="23">
        <v>45</v>
      </c>
      <c r="J370" s="24">
        <v>457.6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9</v>
      </c>
      <c r="C371" s="21">
        <v>45989.701875370403</v>
      </c>
      <c r="D371" s="22" t="s">
        <v>9</v>
      </c>
      <c r="E371" s="22" t="s">
        <v>20</v>
      </c>
      <c r="F371" s="38">
        <v>10.17</v>
      </c>
      <c r="G371" s="38"/>
      <c r="H371" s="22" t="s">
        <v>37</v>
      </c>
      <c r="I371" s="23">
        <v>42</v>
      </c>
      <c r="J371" s="24">
        <v>427.1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9</v>
      </c>
      <c r="C372" s="21">
        <v>45989.701875370403</v>
      </c>
      <c r="D372" s="22" t="s">
        <v>9</v>
      </c>
      <c r="E372" s="22" t="s">
        <v>20</v>
      </c>
      <c r="F372" s="38">
        <v>10.17</v>
      </c>
      <c r="G372" s="38"/>
      <c r="H372" s="22" t="s">
        <v>37</v>
      </c>
      <c r="I372" s="23">
        <v>174</v>
      </c>
      <c r="J372" s="24">
        <v>1769.5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9</v>
      </c>
      <c r="C373" s="21">
        <v>45989.701875370403</v>
      </c>
      <c r="D373" s="22" t="s">
        <v>9</v>
      </c>
      <c r="E373" s="22" t="s">
        <v>20</v>
      </c>
      <c r="F373" s="38">
        <v>10.17</v>
      </c>
      <c r="G373" s="38"/>
      <c r="H373" s="22" t="s">
        <v>37</v>
      </c>
      <c r="I373" s="23">
        <v>406</v>
      </c>
      <c r="J373" s="24">
        <v>4129.020000000000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9</v>
      </c>
      <c r="C374" s="21">
        <v>45989.702316388903</v>
      </c>
      <c r="D374" s="22" t="s">
        <v>9</v>
      </c>
      <c r="E374" s="22" t="s">
        <v>20</v>
      </c>
      <c r="F374" s="38">
        <v>10.164999999999999</v>
      </c>
      <c r="G374" s="38"/>
      <c r="H374" s="22" t="s">
        <v>37</v>
      </c>
      <c r="I374" s="23">
        <v>669</v>
      </c>
      <c r="J374" s="24">
        <v>6800.3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9</v>
      </c>
      <c r="C375" s="21">
        <v>45989.702532280098</v>
      </c>
      <c r="D375" s="22" t="s">
        <v>9</v>
      </c>
      <c r="E375" s="22" t="s">
        <v>20</v>
      </c>
      <c r="F375" s="38">
        <v>10.164999999999999</v>
      </c>
      <c r="G375" s="38"/>
      <c r="H375" s="22" t="s">
        <v>37</v>
      </c>
      <c r="I375" s="23">
        <v>9</v>
      </c>
      <c r="J375" s="24">
        <v>91.4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9</v>
      </c>
      <c r="C376" s="21">
        <v>45989.702895671297</v>
      </c>
      <c r="D376" s="22" t="s">
        <v>9</v>
      </c>
      <c r="E376" s="22" t="s">
        <v>20</v>
      </c>
      <c r="F376" s="38">
        <v>10.164999999999999</v>
      </c>
      <c r="G376" s="38"/>
      <c r="H376" s="22" t="s">
        <v>37</v>
      </c>
      <c r="I376" s="23">
        <v>288</v>
      </c>
      <c r="J376" s="24">
        <v>2927.5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9</v>
      </c>
      <c r="C377" s="21">
        <v>45989.702895786999</v>
      </c>
      <c r="D377" s="22" t="s">
        <v>9</v>
      </c>
      <c r="E377" s="22" t="s">
        <v>20</v>
      </c>
      <c r="F377" s="38">
        <v>10.164999999999999</v>
      </c>
      <c r="G377" s="38"/>
      <c r="H377" s="22" t="s">
        <v>37</v>
      </c>
      <c r="I377" s="23">
        <v>23</v>
      </c>
      <c r="J377" s="24">
        <v>233.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9</v>
      </c>
      <c r="C378" s="21">
        <v>45989.702895786999</v>
      </c>
      <c r="D378" s="22" t="s">
        <v>9</v>
      </c>
      <c r="E378" s="22" t="s">
        <v>20</v>
      </c>
      <c r="F378" s="38">
        <v>10.164999999999999</v>
      </c>
      <c r="G378" s="38"/>
      <c r="H378" s="22" t="s">
        <v>37</v>
      </c>
      <c r="I378" s="23">
        <v>707</v>
      </c>
      <c r="J378" s="24">
        <v>7186.6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89</v>
      </c>
      <c r="C379" s="21">
        <v>45989.702895786999</v>
      </c>
      <c r="D379" s="22" t="s">
        <v>9</v>
      </c>
      <c r="E379" s="22" t="s">
        <v>20</v>
      </c>
      <c r="F379" s="38">
        <v>10.164999999999999</v>
      </c>
      <c r="G379" s="38"/>
      <c r="H379" s="22" t="s">
        <v>37</v>
      </c>
      <c r="I379" s="23">
        <v>650</v>
      </c>
      <c r="J379" s="24">
        <v>6607.2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89</v>
      </c>
      <c r="C380" s="21">
        <v>45989.702895786999</v>
      </c>
      <c r="D380" s="22" t="s">
        <v>9</v>
      </c>
      <c r="E380" s="22" t="s">
        <v>20</v>
      </c>
      <c r="F380" s="38">
        <v>10.164999999999999</v>
      </c>
      <c r="G380" s="38"/>
      <c r="H380" s="22" t="s">
        <v>37</v>
      </c>
      <c r="I380" s="23">
        <v>1731</v>
      </c>
      <c r="J380" s="24">
        <v>17595.6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89</v>
      </c>
      <c r="C381" s="21">
        <v>45989.702895798597</v>
      </c>
      <c r="D381" s="22" t="s">
        <v>9</v>
      </c>
      <c r="E381" s="22" t="s">
        <v>20</v>
      </c>
      <c r="F381" s="38">
        <v>10.164999999999999</v>
      </c>
      <c r="G381" s="38"/>
      <c r="H381" s="22" t="s">
        <v>37</v>
      </c>
      <c r="I381" s="23">
        <v>45</v>
      </c>
      <c r="J381" s="24">
        <v>457.43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89</v>
      </c>
      <c r="C382" s="21">
        <v>45989.703750960703</v>
      </c>
      <c r="D382" s="22" t="s">
        <v>9</v>
      </c>
      <c r="E382" s="22" t="s">
        <v>20</v>
      </c>
      <c r="F382" s="38">
        <v>10.164999999999999</v>
      </c>
      <c r="G382" s="38"/>
      <c r="H382" s="22" t="s">
        <v>37</v>
      </c>
      <c r="I382" s="23">
        <v>117</v>
      </c>
      <c r="J382" s="24">
        <v>1189.3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89</v>
      </c>
      <c r="C383" s="21">
        <v>45989.704635555601</v>
      </c>
      <c r="D383" s="22" t="s">
        <v>9</v>
      </c>
      <c r="E383" s="22" t="s">
        <v>20</v>
      </c>
      <c r="F383" s="38">
        <v>10.164999999999999</v>
      </c>
      <c r="G383" s="38"/>
      <c r="H383" s="22" t="s">
        <v>37</v>
      </c>
      <c r="I383" s="23">
        <v>534</v>
      </c>
      <c r="J383" s="24">
        <v>5428.11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89</v>
      </c>
      <c r="C384" s="21">
        <v>45989.704999756897</v>
      </c>
      <c r="D384" s="22" t="s">
        <v>9</v>
      </c>
      <c r="E384" s="22" t="s">
        <v>20</v>
      </c>
      <c r="F384" s="38">
        <v>10.164999999999999</v>
      </c>
      <c r="G384" s="38"/>
      <c r="H384" s="22" t="s">
        <v>37</v>
      </c>
      <c r="I384" s="23">
        <v>292</v>
      </c>
      <c r="J384" s="24">
        <v>2968.1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89</v>
      </c>
      <c r="C385" s="21">
        <v>45989.7050468866</v>
      </c>
      <c r="D385" s="22" t="s">
        <v>9</v>
      </c>
      <c r="E385" s="22" t="s">
        <v>20</v>
      </c>
      <c r="F385" s="38">
        <v>10.164999999999999</v>
      </c>
      <c r="G385" s="38"/>
      <c r="H385" s="22" t="s">
        <v>37</v>
      </c>
      <c r="I385" s="23">
        <v>294</v>
      </c>
      <c r="J385" s="24">
        <v>2988.5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89</v>
      </c>
      <c r="C386" s="21">
        <v>45989.705092685203</v>
      </c>
      <c r="D386" s="22" t="s">
        <v>9</v>
      </c>
      <c r="E386" s="22" t="s">
        <v>20</v>
      </c>
      <c r="F386" s="38">
        <v>10.164999999999999</v>
      </c>
      <c r="G386" s="38"/>
      <c r="H386" s="22" t="s">
        <v>37</v>
      </c>
      <c r="I386" s="23">
        <v>301</v>
      </c>
      <c r="J386" s="24">
        <v>3059.6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89</v>
      </c>
      <c r="C387" s="21">
        <v>45989.705136701399</v>
      </c>
      <c r="D387" s="22" t="s">
        <v>9</v>
      </c>
      <c r="E387" s="22" t="s">
        <v>20</v>
      </c>
      <c r="F387" s="38">
        <v>10.164999999999999</v>
      </c>
      <c r="G387" s="38"/>
      <c r="H387" s="22" t="s">
        <v>37</v>
      </c>
      <c r="I387" s="23">
        <v>303</v>
      </c>
      <c r="J387" s="24">
        <v>3080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89</v>
      </c>
      <c r="C388" s="21">
        <v>45989.705184560204</v>
      </c>
      <c r="D388" s="22" t="s">
        <v>9</v>
      </c>
      <c r="E388" s="22" t="s">
        <v>20</v>
      </c>
      <c r="F388" s="38">
        <v>10.164999999999999</v>
      </c>
      <c r="G388" s="38"/>
      <c r="H388" s="22" t="s">
        <v>37</v>
      </c>
      <c r="I388" s="23">
        <v>132</v>
      </c>
      <c r="J388" s="24">
        <v>1341.7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89</v>
      </c>
      <c r="C389" s="21">
        <v>45989.705184560204</v>
      </c>
      <c r="D389" s="22" t="s">
        <v>9</v>
      </c>
      <c r="E389" s="22" t="s">
        <v>20</v>
      </c>
      <c r="F389" s="38">
        <v>10.164999999999999</v>
      </c>
      <c r="G389" s="38"/>
      <c r="H389" s="22" t="s">
        <v>37</v>
      </c>
      <c r="I389" s="23">
        <v>179</v>
      </c>
      <c r="J389" s="24">
        <v>1819.5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89</v>
      </c>
      <c r="C390" s="21">
        <v>45989.705228911997</v>
      </c>
      <c r="D390" s="22" t="s">
        <v>9</v>
      </c>
      <c r="E390" s="22" t="s">
        <v>20</v>
      </c>
      <c r="F390" s="38">
        <v>10.164999999999999</v>
      </c>
      <c r="G390" s="38"/>
      <c r="H390" s="22" t="s">
        <v>37</v>
      </c>
      <c r="I390" s="23">
        <v>306</v>
      </c>
      <c r="J390" s="24">
        <v>3110.4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89</v>
      </c>
      <c r="C391" s="21">
        <v>45989.705278020803</v>
      </c>
      <c r="D391" s="22" t="s">
        <v>9</v>
      </c>
      <c r="E391" s="22" t="s">
        <v>20</v>
      </c>
      <c r="F391" s="38">
        <v>10.164999999999999</v>
      </c>
      <c r="G391" s="38"/>
      <c r="H391" s="22" t="s">
        <v>37</v>
      </c>
      <c r="I391" s="23">
        <v>319</v>
      </c>
      <c r="J391" s="24">
        <v>3242.6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89</v>
      </c>
      <c r="C392" s="21">
        <v>45989.705381284701</v>
      </c>
      <c r="D392" s="22" t="s">
        <v>9</v>
      </c>
      <c r="E392" s="22" t="s">
        <v>20</v>
      </c>
      <c r="F392" s="38">
        <v>10.164999999999999</v>
      </c>
      <c r="G392" s="38"/>
      <c r="H392" s="22" t="s">
        <v>37</v>
      </c>
      <c r="I392" s="23">
        <v>44</v>
      </c>
      <c r="J392" s="24">
        <v>447.2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89</v>
      </c>
      <c r="C393" s="21">
        <v>45989.705381284701</v>
      </c>
      <c r="D393" s="22" t="s">
        <v>9</v>
      </c>
      <c r="E393" s="22" t="s">
        <v>20</v>
      </c>
      <c r="F393" s="38">
        <v>10.164999999999999</v>
      </c>
      <c r="G393" s="38"/>
      <c r="H393" s="22" t="s">
        <v>37</v>
      </c>
      <c r="I393" s="23">
        <v>11</v>
      </c>
      <c r="J393" s="24">
        <v>111.8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89</v>
      </c>
      <c r="C394" s="21">
        <v>45989.705595752297</v>
      </c>
      <c r="D394" s="22" t="s">
        <v>9</v>
      </c>
      <c r="E394" s="22" t="s">
        <v>20</v>
      </c>
      <c r="F394" s="38">
        <v>10.164999999999999</v>
      </c>
      <c r="G394" s="38"/>
      <c r="H394" s="22" t="s">
        <v>37</v>
      </c>
      <c r="I394" s="23">
        <v>291</v>
      </c>
      <c r="J394" s="24">
        <v>2958.0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89</v>
      </c>
      <c r="C395" s="21">
        <v>45989.705841597199</v>
      </c>
      <c r="D395" s="22" t="s">
        <v>9</v>
      </c>
      <c r="E395" s="22" t="s">
        <v>20</v>
      </c>
      <c r="F395" s="38">
        <v>10.164999999999999</v>
      </c>
      <c r="G395" s="38"/>
      <c r="H395" s="22" t="s">
        <v>37</v>
      </c>
      <c r="I395" s="23">
        <v>298</v>
      </c>
      <c r="J395" s="24">
        <v>3029.1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89</v>
      </c>
      <c r="C396" s="21">
        <v>45989.706224814799</v>
      </c>
      <c r="D396" s="22" t="s">
        <v>9</v>
      </c>
      <c r="E396" s="22" t="s">
        <v>20</v>
      </c>
      <c r="F396" s="38">
        <v>10.164999999999999</v>
      </c>
      <c r="G396" s="38"/>
      <c r="H396" s="22" t="s">
        <v>37</v>
      </c>
      <c r="I396" s="23">
        <v>45</v>
      </c>
      <c r="J396" s="24">
        <v>457.4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89</v>
      </c>
      <c r="C397" s="21">
        <v>45989.706686944497</v>
      </c>
      <c r="D397" s="22" t="s">
        <v>9</v>
      </c>
      <c r="E397" s="22" t="s">
        <v>20</v>
      </c>
      <c r="F397" s="38">
        <v>10.164999999999999</v>
      </c>
      <c r="G397" s="38"/>
      <c r="H397" s="22" t="s">
        <v>37</v>
      </c>
      <c r="I397" s="23">
        <v>710</v>
      </c>
      <c r="J397" s="24">
        <v>7217.1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89</v>
      </c>
      <c r="C398" s="21">
        <v>45989.706686944497</v>
      </c>
      <c r="D398" s="22" t="s">
        <v>9</v>
      </c>
      <c r="E398" s="22" t="s">
        <v>20</v>
      </c>
      <c r="F398" s="38">
        <v>10.164999999999999</v>
      </c>
      <c r="G398" s="38"/>
      <c r="H398" s="22" t="s">
        <v>37</v>
      </c>
      <c r="I398" s="23">
        <v>709</v>
      </c>
      <c r="J398" s="24">
        <v>7206.9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89</v>
      </c>
      <c r="C399" s="21">
        <v>45989.706686944497</v>
      </c>
      <c r="D399" s="22" t="s">
        <v>9</v>
      </c>
      <c r="E399" s="22" t="s">
        <v>20</v>
      </c>
      <c r="F399" s="38">
        <v>10.164999999999999</v>
      </c>
      <c r="G399" s="38"/>
      <c r="H399" s="22" t="s">
        <v>37</v>
      </c>
      <c r="I399" s="23">
        <v>1077</v>
      </c>
      <c r="J399" s="24">
        <v>10947.71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89</v>
      </c>
      <c r="C400" s="21">
        <v>45989.706686944497</v>
      </c>
      <c r="D400" s="22" t="s">
        <v>9</v>
      </c>
      <c r="E400" s="22" t="s">
        <v>20</v>
      </c>
      <c r="F400" s="38">
        <v>10.164999999999999</v>
      </c>
      <c r="G400" s="38"/>
      <c r="H400" s="22" t="s">
        <v>37</v>
      </c>
      <c r="I400" s="23">
        <v>263</v>
      </c>
      <c r="J400" s="24">
        <v>2673.4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89</v>
      </c>
      <c r="C401" s="21">
        <v>45989.706686944497</v>
      </c>
      <c r="D401" s="22" t="s">
        <v>9</v>
      </c>
      <c r="E401" s="22" t="s">
        <v>20</v>
      </c>
      <c r="F401" s="38">
        <v>10.164999999999999</v>
      </c>
      <c r="G401" s="38"/>
      <c r="H401" s="22" t="s">
        <v>37</v>
      </c>
      <c r="I401" s="23">
        <v>263</v>
      </c>
      <c r="J401" s="24">
        <v>2673.4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89</v>
      </c>
      <c r="C402" s="21">
        <v>45989.706687037004</v>
      </c>
      <c r="D402" s="22" t="s">
        <v>9</v>
      </c>
      <c r="E402" s="22" t="s">
        <v>20</v>
      </c>
      <c r="F402" s="38">
        <v>10.164999999999999</v>
      </c>
      <c r="G402" s="38"/>
      <c r="H402" s="22" t="s">
        <v>37</v>
      </c>
      <c r="I402" s="23">
        <v>640</v>
      </c>
      <c r="J402" s="24">
        <v>6505.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89</v>
      </c>
      <c r="C403" s="21">
        <v>45989.706687037004</v>
      </c>
      <c r="D403" s="22" t="s">
        <v>9</v>
      </c>
      <c r="E403" s="22" t="s">
        <v>20</v>
      </c>
      <c r="F403" s="38">
        <v>10.164999999999999</v>
      </c>
      <c r="G403" s="38"/>
      <c r="H403" s="22" t="s">
        <v>37</v>
      </c>
      <c r="I403" s="23">
        <v>591</v>
      </c>
      <c r="J403" s="24">
        <v>6007.5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89</v>
      </c>
      <c r="C404" s="21">
        <v>45989.706687037004</v>
      </c>
      <c r="D404" s="22" t="s">
        <v>9</v>
      </c>
      <c r="E404" s="22" t="s">
        <v>20</v>
      </c>
      <c r="F404" s="38">
        <v>10.164999999999999</v>
      </c>
      <c r="G404" s="38"/>
      <c r="H404" s="22" t="s">
        <v>37</v>
      </c>
      <c r="I404" s="23">
        <v>1062</v>
      </c>
      <c r="J404" s="24">
        <v>10795.2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89</v>
      </c>
      <c r="C405" s="21">
        <v>45989.706687037004</v>
      </c>
      <c r="D405" s="22" t="s">
        <v>9</v>
      </c>
      <c r="E405" s="22" t="s">
        <v>20</v>
      </c>
      <c r="F405" s="38">
        <v>10.164999999999999</v>
      </c>
      <c r="G405" s="38"/>
      <c r="H405" s="22" t="s">
        <v>37</v>
      </c>
      <c r="I405" s="23">
        <v>590</v>
      </c>
      <c r="J405" s="24">
        <v>5997.3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89</v>
      </c>
      <c r="C406" s="21">
        <v>45989.708004849497</v>
      </c>
      <c r="D406" s="22" t="s">
        <v>9</v>
      </c>
      <c r="E406" s="22" t="s">
        <v>20</v>
      </c>
      <c r="F406" s="38">
        <v>10.154999999999999</v>
      </c>
      <c r="G406" s="38"/>
      <c r="H406" s="22" t="s">
        <v>37</v>
      </c>
      <c r="I406" s="23">
        <v>178</v>
      </c>
      <c r="J406" s="24">
        <v>1807.59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89</v>
      </c>
      <c r="C407" s="21">
        <v>45989.708856319397</v>
      </c>
      <c r="D407" s="22" t="s">
        <v>9</v>
      </c>
      <c r="E407" s="22" t="s">
        <v>20</v>
      </c>
      <c r="F407" s="38">
        <v>10.16</v>
      </c>
      <c r="G407" s="38"/>
      <c r="H407" s="22" t="s">
        <v>37</v>
      </c>
      <c r="I407" s="23">
        <v>57</v>
      </c>
      <c r="J407" s="24">
        <v>579.1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89</v>
      </c>
      <c r="C408" s="21">
        <v>45989.711328310201</v>
      </c>
      <c r="D408" s="22" t="s">
        <v>9</v>
      </c>
      <c r="E408" s="22" t="s">
        <v>20</v>
      </c>
      <c r="F408" s="38">
        <v>10.164999999999999</v>
      </c>
      <c r="G408" s="38"/>
      <c r="H408" s="22" t="s">
        <v>37</v>
      </c>
      <c r="I408" s="23">
        <v>1736</v>
      </c>
      <c r="J408" s="24">
        <v>17646.43999999999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89</v>
      </c>
      <c r="C409" s="21">
        <v>45989.711328310201</v>
      </c>
      <c r="D409" s="22" t="s">
        <v>9</v>
      </c>
      <c r="E409" s="22" t="s">
        <v>20</v>
      </c>
      <c r="F409" s="38">
        <v>10.164999999999999</v>
      </c>
      <c r="G409" s="38"/>
      <c r="H409" s="22" t="s">
        <v>37</v>
      </c>
      <c r="I409" s="23">
        <v>945</v>
      </c>
      <c r="J409" s="24">
        <v>9605.93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89</v>
      </c>
      <c r="C410" s="21">
        <v>45989.711328310201</v>
      </c>
      <c r="D410" s="22" t="s">
        <v>9</v>
      </c>
      <c r="E410" s="22" t="s">
        <v>20</v>
      </c>
      <c r="F410" s="38">
        <v>10.164999999999999</v>
      </c>
      <c r="G410" s="38"/>
      <c r="H410" s="22" t="s">
        <v>37</v>
      </c>
      <c r="I410" s="23">
        <v>642</v>
      </c>
      <c r="J410" s="24">
        <v>6525.93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89</v>
      </c>
      <c r="C411" s="21">
        <v>45989.711328391197</v>
      </c>
      <c r="D411" s="22" t="s">
        <v>9</v>
      </c>
      <c r="E411" s="22" t="s">
        <v>20</v>
      </c>
      <c r="F411" s="38">
        <v>10.164999999999999</v>
      </c>
      <c r="G411" s="38"/>
      <c r="H411" s="22" t="s">
        <v>37</v>
      </c>
      <c r="I411" s="23">
        <v>1443</v>
      </c>
      <c r="J411" s="24">
        <v>14668.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26" t="s">
        <v>7</v>
      </c>
      <c r="B412" s="27">
        <v>45989</v>
      </c>
      <c r="C412" s="28">
        <v>45989.7118417245</v>
      </c>
      <c r="D412" s="29" t="s">
        <v>9</v>
      </c>
      <c r="E412" s="29" t="s">
        <v>20</v>
      </c>
      <c r="F412" s="41">
        <v>10.16</v>
      </c>
      <c r="G412" s="41"/>
      <c r="H412" s="29" t="s">
        <v>37</v>
      </c>
      <c r="I412" s="30">
        <v>1259</v>
      </c>
      <c r="J412" s="31">
        <v>12791.44</v>
      </c>
      <c r="K412" s="29" t="s">
        <v>22</v>
      </c>
      <c r="L412" s="29" t="s">
        <v>432</v>
      </c>
      <c r="M412" s="32" t="s">
        <v>39</v>
      </c>
    </row>
  </sheetData>
  <mergeCells count="406">
    <mergeCell ref="F407:G407"/>
    <mergeCell ref="F408:G408"/>
    <mergeCell ref="F409:G409"/>
    <mergeCell ref="F41:G41"/>
    <mergeCell ref="F410:G410"/>
    <mergeCell ref="F411:G411"/>
    <mergeCell ref="F412:G412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8T16:15:20Z</dcterms:created>
  <dcterms:modified xsi:type="dcterms:W3CDTF">2025-11-28T16:4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28T16:41:4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8676a24-8ccc-49f1-874d-82e6245d9303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4A07F24C-4F79-4E14-BF22-DCAD541A0F3A}</vt:lpwstr>
  </property>
</Properties>
</file>